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948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3</v>
      </c>
      <c r="C4" s="37">
        <v>0.35019098379629632</v>
      </c>
      <c r="D4" s="38" t="s">
        <v>16</v>
      </c>
      <c r="E4" s="39">
        <v>153</v>
      </c>
      <c r="F4" s="40">
        <v>6.1280000000000001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3</v>
      </c>
      <c r="C5" s="37">
        <v>0.35019098379629632</v>
      </c>
      <c r="D5" s="38" t="s">
        <v>16</v>
      </c>
      <c r="E5" s="39">
        <v>2800</v>
      </c>
      <c r="F5" s="40">
        <v>6.1280000000000001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3</v>
      </c>
      <c r="C6" s="37">
        <v>0.35019098379629632</v>
      </c>
      <c r="D6" s="38" t="s">
        <v>16</v>
      </c>
      <c r="E6" s="39">
        <v>92</v>
      </c>
      <c r="F6" s="40">
        <v>6.1280000000000001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3</v>
      </c>
      <c r="C7" s="37">
        <v>0.35189285879629628</v>
      </c>
      <c r="D7" s="38" t="s">
        <v>16</v>
      </c>
      <c r="E7" s="39">
        <v>928</v>
      </c>
      <c r="F7" s="40">
        <v>6.1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3</v>
      </c>
      <c r="C8" s="37">
        <v>0.35189285879629628</v>
      </c>
      <c r="D8" s="38" t="s">
        <v>16</v>
      </c>
      <c r="E8" s="39">
        <v>2719</v>
      </c>
      <c r="F8" s="40">
        <v>6.1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3</v>
      </c>
      <c r="C9" s="37">
        <v>0.3520081712962963</v>
      </c>
      <c r="D9" s="38" t="s">
        <v>16</v>
      </c>
      <c r="E9" s="39">
        <v>929</v>
      </c>
      <c r="F9" s="40">
        <v>6.1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3</v>
      </c>
      <c r="C10" s="37">
        <v>0.35254002314814814</v>
      </c>
      <c r="D10" s="38" t="s">
        <v>16</v>
      </c>
      <c r="E10" s="39">
        <v>475</v>
      </c>
      <c r="F10" s="40">
        <v>6.1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3</v>
      </c>
      <c r="C11" s="37">
        <v>0.35323899305555556</v>
      </c>
      <c r="D11" s="38" t="s">
        <v>16</v>
      </c>
      <c r="E11" s="39">
        <v>1393</v>
      </c>
      <c r="F11" s="40">
        <v>6.126000000000000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3</v>
      </c>
      <c r="C12" s="37">
        <v>0.35323899305555556</v>
      </c>
      <c r="D12" s="38" t="s">
        <v>16</v>
      </c>
      <c r="E12" s="39">
        <v>86</v>
      </c>
      <c r="F12" s="40">
        <v>6.126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3</v>
      </c>
      <c r="C13" s="37">
        <v>0.3532396990740741</v>
      </c>
      <c r="D13" s="38" t="s">
        <v>16</v>
      </c>
      <c r="E13" s="39">
        <v>929</v>
      </c>
      <c r="F13" s="40">
        <v>6.126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3</v>
      </c>
      <c r="C14" s="37">
        <v>0.35393475694444443</v>
      </c>
      <c r="D14" s="38" t="s">
        <v>16</v>
      </c>
      <c r="E14" s="39">
        <v>500</v>
      </c>
      <c r="F14" s="40">
        <v>6.126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3</v>
      </c>
      <c r="C15" s="37">
        <v>0.35399256944444446</v>
      </c>
      <c r="D15" s="38" t="s">
        <v>16</v>
      </c>
      <c r="E15" s="39">
        <v>1445</v>
      </c>
      <c r="F15" s="40">
        <v>6.126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3</v>
      </c>
      <c r="C16" s="37">
        <v>0.3542059953703704</v>
      </c>
      <c r="D16" s="38" t="s">
        <v>16</v>
      </c>
      <c r="E16" s="39">
        <v>500</v>
      </c>
      <c r="F16" s="40">
        <v>6.1219999999999999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3</v>
      </c>
      <c r="C17" s="37">
        <v>0.35442863425925925</v>
      </c>
      <c r="D17" s="38" t="s">
        <v>16</v>
      </c>
      <c r="E17" s="39">
        <v>500</v>
      </c>
      <c r="F17" s="40">
        <v>6.123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3</v>
      </c>
      <c r="C18" s="37">
        <v>0.35448628472222221</v>
      </c>
      <c r="D18" s="38" t="s">
        <v>16</v>
      </c>
      <c r="E18" s="39">
        <v>1490</v>
      </c>
      <c r="F18" s="40">
        <v>6.123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3</v>
      </c>
      <c r="C19" s="37">
        <v>0.3546355439814815</v>
      </c>
      <c r="D19" s="38" t="s">
        <v>16</v>
      </c>
      <c r="E19" s="39">
        <v>1301</v>
      </c>
      <c r="F19" s="40">
        <v>6.123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3</v>
      </c>
      <c r="C20" s="37">
        <v>0.35758877314814813</v>
      </c>
      <c r="D20" s="38" t="s">
        <v>16</v>
      </c>
      <c r="E20" s="39">
        <v>500</v>
      </c>
      <c r="F20" s="40">
        <v>6.1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3</v>
      </c>
      <c r="C21" s="37">
        <v>0.35786420138888891</v>
      </c>
      <c r="D21" s="38" t="s">
        <v>16</v>
      </c>
      <c r="E21" s="39">
        <v>243</v>
      </c>
      <c r="F21" s="40">
        <v>6.131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3</v>
      </c>
      <c r="C22" s="37">
        <v>0.35835358796296296</v>
      </c>
      <c r="D22" s="38" t="s">
        <v>16</v>
      </c>
      <c r="E22" s="39">
        <v>1400</v>
      </c>
      <c r="F22" s="40">
        <v>6.1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3</v>
      </c>
      <c r="C23" s="37">
        <v>0.35835358796296296</v>
      </c>
      <c r="D23" s="38" t="s">
        <v>16</v>
      </c>
      <c r="E23" s="39">
        <v>849</v>
      </c>
      <c r="F23" s="40">
        <v>6.1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3</v>
      </c>
      <c r="C24" s="37">
        <v>0.35888724537037037</v>
      </c>
      <c r="D24" s="38" t="s">
        <v>16</v>
      </c>
      <c r="E24" s="39">
        <v>500</v>
      </c>
      <c r="F24" s="40">
        <v>6.134000000000000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3</v>
      </c>
      <c r="C25" s="37">
        <v>0.35894013888888887</v>
      </c>
      <c r="D25" s="38" t="s">
        <v>16</v>
      </c>
      <c r="E25" s="39">
        <v>500</v>
      </c>
      <c r="F25" s="40">
        <v>6.1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3</v>
      </c>
      <c r="C26" s="37">
        <v>0.35894013888888887</v>
      </c>
      <c r="D26" s="38" t="s">
        <v>16</v>
      </c>
      <c r="E26" s="39">
        <v>864</v>
      </c>
      <c r="F26" s="40">
        <v>6.1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3</v>
      </c>
      <c r="C27" s="37">
        <v>0.35994783564814814</v>
      </c>
      <c r="D27" s="38" t="s">
        <v>16</v>
      </c>
      <c r="E27" s="39">
        <v>297</v>
      </c>
      <c r="F27" s="40">
        <v>6.1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3</v>
      </c>
      <c r="C28" s="37">
        <v>0.36017908564814816</v>
      </c>
      <c r="D28" s="38" t="s">
        <v>16</v>
      </c>
      <c r="E28" s="39">
        <v>189</v>
      </c>
      <c r="F28" s="40">
        <v>6.1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3</v>
      </c>
      <c r="C29" s="37">
        <v>0.36029490740740738</v>
      </c>
      <c r="D29" s="38" t="s">
        <v>16</v>
      </c>
      <c r="E29" s="39">
        <v>173</v>
      </c>
      <c r="F29" s="40">
        <v>6.1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3</v>
      </c>
      <c r="C30" s="37">
        <v>0.36058325231481481</v>
      </c>
      <c r="D30" s="38" t="s">
        <v>16</v>
      </c>
      <c r="E30" s="39">
        <v>1407</v>
      </c>
      <c r="F30" s="40">
        <v>6.128000000000000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3</v>
      </c>
      <c r="C31" s="37">
        <v>0.36212131944444442</v>
      </c>
      <c r="D31" s="38" t="s">
        <v>16</v>
      </c>
      <c r="E31" s="39">
        <v>1134</v>
      </c>
      <c r="F31" s="40">
        <v>6.123999999999999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3</v>
      </c>
      <c r="C32" s="37">
        <v>0.36326557870370368</v>
      </c>
      <c r="D32" s="38" t="s">
        <v>16</v>
      </c>
      <c r="E32" s="39">
        <v>1100</v>
      </c>
      <c r="F32" s="40">
        <v>6.123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3</v>
      </c>
      <c r="C33" s="37">
        <v>0.3633971412037037</v>
      </c>
      <c r="D33" s="38" t="s">
        <v>16</v>
      </c>
      <c r="E33" s="39">
        <v>1400</v>
      </c>
      <c r="F33" s="40">
        <v>6.121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3</v>
      </c>
      <c r="C34" s="37">
        <v>0.3633971412037037</v>
      </c>
      <c r="D34" s="38" t="s">
        <v>16</v>
      </c>
      <c r="E34" s="39">
        <v>150</v>
      </c>
      <c r="F34" s="40">
        <v>6.1219999999999999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3</v>
      </c>
      <c r="C35" s="37">
        <v>0.36429820601851853</v>
      </c>
      <c r="D35" s="38" t="s">
        <v>16</v>
      </c>
      <c r="E35" s="39">
        <v>2125</v>
      </c>
      <c r="F35" s="40">
        <v>6.1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3</v>
      </c>
      <c r="C36" s="37">
        <v>0.3653293402777778</v>
      </c>
      <c r="D36" s="38" t="s">
        <v>16</v>
      </c>
      <c r="E36" s="39">
        <v>233</v>
      </c>
      <c r="F36" s="40">
        <v>6.11800000000000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3</v>
      </c>
      <c r="C37" s="37">
        <v>0.3653293402777778</v>
      </c>
      <c r="D37" s="38" t="s">
        <v>16</v>
      </c>
      <c r="E37" s="39">
        <v>1561</v>
      </c>
      <c r="F37" s="40">
        <v>6.118000000000000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3</v>
      </c>
      <c r="C38" s="37">
        <v>0.36609081018518519</v>
      </c>
      <c r="D38" s="38" t="s">
        <v>16</v>
      </c>
      <c r="E38" s="39">
        <v>1751</v>
      </c>
      <c r="F38" s="40">
        <v>6.1239999999999997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3</v>
      </c>
      <c r="C39" s="37">
        <v>0.36740878472222221</v>
      </c>
      <c r="D39" s="38" t="s">
        <v>16</v>
      </c>
      <c r="E39" s="39">
        <v>2500</v>
      </c>
      <c r="F39" s="40">
        <v>6.1219999999999999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3</v>
      </c>
      <c r="C40" s="37">
        <v>0.36740878472222221</v>
      </c>
      <c r="D40" s="38" t="s">
        <v>16</v>
      </c>
      <c r="E40" s="39">
        <v>500</v>
      </c>
      <c r="F40" s="40">
        <v>6.123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3</v>
      </c>
      <c r="C41" s="37">
        <v>0.36890832175925925</v>
      </c>
      <c r="D41" s="38" t="s">
        <v>16</v>
      </c>
      <c r="E41" s="39">
        <v>1299</v>
      </c>
      <c r="F41" s="40">
        <v>6.136000000000000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3</v>
      </c>
      <c r="C42" s="37">
        <v>0.36891840277777777</v>
      </c>
      <c r="D42" s="38" t="s">
        <v>16</v>
      </c>
      <c r="E42" s="39">
        <v>344</v>
      </c>
      <c r="F42" s="40">
        <v>6.136000000000000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3</v>
      </c>
      <c r="C43" s="37">
        <v>0.37032829861111111</v>
      </c>
      <c r="D43" s="38" t="s">
        <v>16</v>
      </c>
      <c r="E43" s="39">
        <v>2167</v>
      </c>
      <c r="F43" s="40">
        <v>6.134000000000000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3</v>
      </c>
      <c r="C44" s="37">
        <v>0.37064620370370371</v>
      </c>
      <c r="D44" s="38" t="s">
        <v>16</v>
      </c>
      <c r="E44" s="39">
        <v>3570</v>
      </c>
      <c r="F44" s="40">
        <v>6.136000000000000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3</v>
      </c>
      <c r="C45" s="37">
        <v>0.37092163194444444</v>
      </c>
      <c r="D45" s="38" t="s">
        <v>16</v>
      </c>
      <c r="E45" s="39">
        <v>1400</v>
      </c>
      <c r="F45" s="40">
        <v>6.134000000000000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3</v>
      </c>
      <c r="C46" s="37">
        <v>0.37092163194444444</v>
      </c>
      <c r="D46" s="38" t="s">
        <v>16</v>
      </c>
      <c r="E46" s="39">
        <v>313</v>
      </c>
      <c r="F46" s="40">
        <v>6.134000000000000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3</v>
      </c>
      <c r="C47" s="37">
        <v>0.37419559027777777</v>
      </c>
      <c r="D47" s="38" t="s">
        <v>16</v>
      </c>
      <c r="E47" s="39">
        <v>529</v>
      </c>
      <c r="F47" s="40">
        <v>6.1319999999999997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3</v>
      </c>
      <c r="C48" s="37">
        <v>0.37494675925925924</v>
      </c>
      <c r="D48" s="38" t="s">
        <v>16</v>
      </c>
      <c r="E48" s="39">
        <v>646</v>
      </c>
      <c r="F48" s="40">
        <v>6.1319999999999997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3</v>
      </c>
      <c r="C49" s="37">
        <v>0.37609688657407409</v>
      </c>
      <c r="D49" s="38" t="s">
        <v>16</v>
      </c>
      <c r="E49" s="39">
        <v>1441</v>
      </c>
      <c r="F49" s="40">
        <v>6.137999999999999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3</v>
      </c>
      <c r="C50" s="37">
        <v>0.37699298611111109</v>
      </c>
      <c r="D50" s="38" t="s">
        <v>16</v>
      </c>
      <c r="E50" s="39">
        <v>403</v>
      </c>
      <c r="F50" s="40">
        <v>6.1379999999999999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3</v>
      </c>
      <c r="C51" s="37">
        <v>0.37699299768518518</v>
      </c>
      <c r="D51" s="38" t="s">
        <v>16</v>
      </c>
      <c r="E51" s="39">
        <v>602</v>
      </c>
      <c r="F51" s="40">
        <v>6.1379999999999999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3</v>
      </c>
      <c r="C52" s="37">
        <v>0.37699299768518518</v>
      </c>
      <c r="D52" s="38" t="s">
        <v>16</v>
      </c>
      <c r="E52" s="39">
        <v>407</v>
      </c>
      <c r="F52" s="40">
        <v>6.1379999999999999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3</v>
      </c>
      <c r="C53" s="37">
        <v>0.37710600694444446</v>
      </c>
      <c r="D53" s="38" t="s">
        <v>16</v>
      </c>
      <c r="E53" s="39">
        <v>1344</v>
      </c>
      <c r="F53" s="40">
        <v>6.137999999999999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3</v>
      </c>
      <c r="C54" s="37">
        <v>0.37833304398148149</v>
      </c>
      <c r="D54" s="38" t="s">
        <v>16</v>
      </c>
      <c r="E54" s="39">
        <v>3880</v>
      </c>
      <c r="F54" s="40">
        <v>6.137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3</v>
      </c>
      <c r="C55" s="37">
        <v>0.37965193287037036</v>
      </c>
      <c r="D55" s="38" t="s">
        <v>16</v>
      </c>
      <c r="E55" s="39">
        <v>878</v>
      </c>
      <c r="F55" s="40">
        <v>6.134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3</v>
      </c>
      <c r="C56" s="37">
        <v>0.38110089120370372</v>
      </c>
      <c r="D56" s="38" t="s">
        <v>16</v>
      </c>
      <c r="E56" s="39">
        <v>2151</v>
      </c>
      <c r="F56" s="40">
        <v>6.142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3</v>
      </c>
      <c r="C57" s="37">
        <v>0.3811014699074074</v>
      </c>
      <c r="D57" s="38" t="s">
        <v>16</v>
      </c>
      <c r="E57" s="39">
        <v>1102</v>
      </c>
      <c r="F57" s="40">
        <v>6.142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3</v>
      </c>
      <c r="C58" s="37">
        <v>0.38150133101851852</v>
      </c>
      <c r="D58" s="38" t="s">
        <v>16</v>
      </c>
      <c r="E58" s="39">
        <v>2145</v>
      </c>
      <c r="F58" s="40">
        <v>6.1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3</v>
      </c>
      <c r="C59" s="37">
        <v>0.38195233796296296</v>
      </c>
      <c r="D59" s="38" t="s">
        <v>16</v>
      </c>
      <c r="E59" s="39">
        <v>468</v>
      </c>
      <c r="F59" s="40">
        <v>6.134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3</v>
      </c>
      <c r="C60" s="37">
        <v>0.38195233796296296</v>
      </c>
      <c r="D60" s="38" t="s">
        <v>16</v>
      </c>
      <c r="E60" s="39">
        <v>1106</v>
      </c>
      <c r="F60" s="40">
        <v>6.134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3</v>
      </c>
      <c r="C61" s="37">
        <v>0.38394118055555554</v>
      </c>
      <c r="D61" s="38" t="s">
        <v>16</v>
      </c>
      <c r="E61" s="39">
        <v>1505</v>
      </c>
      <c r="F61" s="40">
        <v>6.1360000000000001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3</v>
      </c>
      <c r="C62" s="37">
        <v>0.38412596064814813</v>
      </c>
      <c r="D62" s="38" t="s">
        <v>16</v>
      </c>
      <c r="E62" s="39">
        <v>1574</v>
      </c>
      <c r="F62" s="40">
        <v>6.134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3</v>
      </c>
      <c r="C63" s="37">
        <v>0.39081402777777779</v>
      </c>
      <c r="D63" s="38" t="s">
        <v>16</v>
      </c>
      <c r="E63" s="39">
        <v>1647</v>
      </c>
      <c r="F63" s="40">
        <v>6.1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3</v>
      </c>
      <c r="C64" s="37">
        <v>0.39281667824074074</v>
      </c>
      <c r="D64" s="38" t="s">
        <v>16</v>
      </c>
      <c r="E64" s="39">
        <v>2357</v>
      </c>
      <c r="F64" s="40">
        <v>6.126000000000000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3</v>
      </c>
      <c r="C65" s="37">
        <v>0.3928172685185185</v>
      </c>
      <c r="D65" s="38" t="s">
        <v>16</v>
      </c>
      <c r="E65" s="39">
        <v>1254</v>
      </c>
      <c r="F65" s="40">
        <v>6.1260000000000003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3</v>
      </c>
      <c r="C66" s="37">
        <v>0.39370178240740739</v>
      </c>
      <c r="D66" s="38" t="s">
        <v>16</v>
      </c>
      <c r="E66" s="39">
        <v>567</v>
      </c>
      <c r="F66" s="40">
        <v>6.1260000000000003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3</v>
      </c>
      <c r="C67" s="37">
        <v>0.39370237268518521</v>
      </c>
      <c r="D67" s="38" t="s">
        <v>16</v>
      </c>
      <c r="E67" s="39">
        <v>451</v>
      </c>
      <c r="F67" s="40">
        <v>6.1260000000000003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3</v>
      </c>
      <c r="C68" s="37">
        <v>0.39763593749999998</v>
      </c>
      <c r="D68" s="38" t="s">
        <v>16</v>
      </c>
      <c r="E68" s="39">
        <v>1076</v>
      </c>
      <c r="F68" s="40">
        <v>6.1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3</v>
      </c>
      <c r="C69" s="37">
        <v>0.39860667824074075</v>
      </c>
      <c r="D69" s="38" t="s">
        <v>16</v>
      </c>
      <c r="E69" s="39">
        <v>2261</v>
      </c>
      <c r="F69" s="40">
        <v>6.1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3</v>
      </c>
      <c r="C70" s="37">
        <v>0.40090202546296294</v>
      </c>
      <c r="D70" s="38" t="s">
        <v>16</v>
      </c>
      <c r="E70" s="39">
        <v>2598</v>
      </c>
      <c r="F70" s="40">
        <v>6.128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3</v>
      </c>
      <c r="C71" s="37">
        <v>0.4009097337962963</v>
      </c>
      <c r="D71" s="38" t="s">
        <v>16</v>
      </c>
      <c r="E71" s="39">
        <v>1826</v>
      </c>
      <c r="F71" s="40">
        <v>6.128000000000000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3</v>
      </c>
      <c r="C72" s="37">
        <v>0.40136938657407406</v>
      </c>
      <c r="D72" s="38" t="s">
        <v>16</v>
      </c>
      <c r="E72" s="39">
        <v>957</v>
      </c>
      <c r="F72" s="40">
        <v>6.128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3</v>
      </c>
      <c r="C73" s="37">
        <v>0.40413442129629629</v>
      </c>
      <c r="D73" s="38" t="s">
        <v>16</v>
      </c>
      <c r="E73" s="39">
        <v>575</v>
      </c>
      <c r="F73" s="40">
        <v>6.1319999999999997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3</v>
      </c>
      <c r="C74" s="37">
        <v>0.40443131944444444</v>
      </c>
      <c r="D74" s="38" t="s">
        <v>16</v>
      </c>
      <c r="E74" s="39">
        <v>2309</v>
      </c>
      <c r="F74" s="40">
        <v>6.131999999999999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3</v>
      </c>
      <c r="C75" s="37">
        <v>0.41076701388888887</v>
      </c>
      <c r="D75" s="38" t="s">
        <v>16</v>
      </c>
      <c r="E75" s="39">
        <v>1373</v>
      </c>
      <c r="F75" s="40">
        <v>6.136000000000000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3</v>
      </c>
      <c r="C76" s="37">
        <v>0.41740152777777778</v>
      </c>
      <c r="D76" s="38" t="s">
        <v>16</v>
      </c>
      <c r="E76" s="39">
        <v>1524</v>
      </c>
      <c r="F76" s="40">
        <v>6.14200000000000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3</v>
      </c>
      <c r="C77" s="37">
        <v>0.41750153935185186</v>
      </c>
      <c r="D77" s="38" t="s">
        <v>16</v>
      </c>
      <c r="E77" s="39">
        <v>684</v>
      </c>
      <c r="F77" s="40">
        <v>6.1420000000000003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3</v>
      </c>
      <c r="C78" s="37">
        <v>0.41750153935185186</v>
      </c>
      <c r="D78" s="38" t="s">
        <v>16</v>
      </c>
      <c r="E78" s="39">
        <v>3161</v>
      </c>
      <c r="F78" s="40">
        <v>6.1420000000000003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3</v>
      </c>
      <c r="C79" s="37">
        <v>0.41750216435185183</v>
      </c>
      <c r="D79" s="38" t="s">
        <v>16</v>
      </c>
      <c r="E79" s="39">
        <v>500</v>
      </c>
      <c r="F79" s="40">
        <v>6.142000000000000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3</v>
      </c>
      <c r="C80" s="37">
        <v>0.41762869212962961</v>
      </c>
      <c r="D80" s="38" t="s">
        <v>16</v>
      </c>
      <c r="E80" s="39">
        <v>1167</v>
      </c>
      <c r="F80" s="40">
        <v>6.1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3</v>
      </c>
      <c r="C81" s="37">
        <v>0.41762869212962961</v>
      </c>
      <c r="D81" s="38" t="s">
        <v>16</v>
      </c>
      <c r="E81" s="39">
        <v>1233</v>
      </c>
      <c r="F81" s="40">
        <v>6.1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3</v>
      </c>
      <c r="C82" s="37">
        <v>0.42375284722222223</v>
      </c>
      <c r="D82" s="38" t="s">
        <v>16</v>
      </c>
      <c r="E82" s="39">
        <v>498</v>
      </c>
      <c r="F82" s="40">
        <v>6.1280000000000001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3</v>
      </c>
      <c r="C83" s="37">
        <v>0.42375284722222223</v>
      </c>
      <c r="D83" s="38" t="s">
        <v>16</v>
      </c>
      <c r="E83" s="39">
        <v>703</v>
      </c>
      <c r="F83" s="40">
        <v>6.12800000000000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3</v>
      </c>
      <c r="C84" s="37">
        <v>0.42375400462962964</v>
      </c>
      <c r="D84" s="38" t="s">
        <v>16</v>
      </c>
      <c r="E84" s="39">
        <v>1785</v>
      </c>
      <c r="F84" s="40">
        <v>6.128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3</v>
      </c>
      <c r="C85" s="37">
        <v>0.42420564814814815</v>
      </c>
      <c r="D85" s="38" t="s">
        <v>16</v>
      </c>
      <c r="E85" s="39">
        <v>1123</v>
      </c>
      <c r="F85" s="40">
        <v>6.126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3</v>
      </c>
      <c r="C86" s="37">
        <v>0.42734699074074073</v>
      </c>
      <c r="D86" s="38" t="s">
        <v>16</v>
      </c>
      <c r="E86" s="39">
        <v>2106</v>
      </c>
      <c r="F86" s="40">
        <v>6.1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3</v>
      </c>
      <c r="C87" s="37">
        <v>0.43003754629629631</v>
      </c>
      <c r="D87" s="38" t="s">
        <v>16</v>
      </c>
      <c r="E87" s="39">
        <v>500</v>
      </c>
      <c r="F87" s="40">
        <v>6.128000000000000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3</v>
      </c>
      <c r="C88" s="37">
        <v>0.43135175925925928</v>
      </c>
      <c r="D88" s="38" t="s">
        <v>16</v>
      </c>
      <c r="E88" s="39">
        <v>500</v>
      </c>
      <c r="F88" s="40">
        <v>6.128000000000000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3</v>
      </c>
      <c r="C89" s="37">
        <v>0.43138077546296294</v>
      </c>
      <c r="D89" s="38" t="s">
        <v>16</v>
      </c>
      <c r="E89" s="39">
        <v>1000</v>
      </c>
      <c r="F89" s="40">
        <v>6.128000000000000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3</v>
      </c>
      <c r="C90" s="37">
        <v>0.43194402777777779</v>
      </c>
      <c r="D90" s="38" t="s">
        <v>16</v>
      </c>
      <c r="E90" s="39">
        <v>1260</v>
      </c>
      <c r="F90" s="40">
        <v>6.128000000000000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3</v>
      </c>
      <c r="C91" s="37">
        <v>0.43210202546296295</v>
      </c>
      <c r="D91" s="38" t="s">
        <v>16</v>
      </c>
      <c r="E91" s="39">
        <v>1097</v>
      </c>
      <c r="F91" s="40">
        <v>6.13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3</v>
      </c>
      <c r="C92" s="37">
        <v>0.43312642361111109</v>
      </c>
      <c r="D92" s="38" t="s">
        <v>16</v>
      </c>
      <c r="E92" s="39">
        <v>430</v>
      </c>
      <c r="F92" s="40">
        <v>6.128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3</v>
      </c>
      <c r="C93" s="37">
        <v>0.43312642361111109</v>
      </c>
      <c r="D93" s="38" t="s">
        <v>16</v>
      </c>
      <c r="E93" s="39">
        <v>3751</v>
      </c>
      <c r="F93" s="40">
        <v>6.128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3</v>
      </c>
      <c r="C94" s="37">
        <v>0.43312710648148151</v>
      </c>
      <c r="D94" s="38" t="s">
        <v>16</v>
      </c>
      <c r="E94" s="39">
        <v>1810</v>
      </c>
      <c r="F94" s="40">
        <v>6.128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3</v>
      </c>
      <c r="C95" s="37">
        <v>0.43604775462962964</v>
      </c>
      <c r="D95" s="38" t="s">
        <v>16</v>
      </c>
      <c r="E95" s="39">
        <v>3337</v>
      </c>
      <c r="F95" s="40">
        <v>6.1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3</v>
      </c>
      <c r="C96" s="37">
        <v>0.43619363425925928</v>
      </c>
      <c r="D96" s="38" t="s">
        <v>16</v>
      </c>
      <c r="E96" s="39">
        <v>1088</v>
      </c>
      <c r="F96" s="40">
        <v>6.128000000000000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3</v>
      </c>
      <c r="C97" s="37">
        <v>0.4368458564814815</v>
      </c>
      <c r="D97" s="38" t="s">
        <v>16</v>
      </c>
      <c r="E97" s="39">
        <v>3328</v>
      </c>
      <c r="F97" s="40">
        <v>6.128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3</v>
      </c>
      <c r="C98" s="37">
        <v>0.4368458564814815</v>
      </c>
      <c r="D98" s="38" t="s">
        <v>16</v>
      </c>
      <c r="E98" s="39">
        <v>7</v>
      </c>
      <c r="F98" s="40">
        <v>6.1280000000000001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3</v>
      </c>
      <c r="C99" s="37">
        <v>0.43727412037037039</v>
      </c>
      <c r="D99" s="38" t="s">
        <v>16</v>
      </c>
      <c r="E99" s="39">
        <v>195</v>
      </c>
      <c r="F99" s="40">
        <v>6.1260000000000003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3</v>
      </c>
      <c r="C100" s="37">
        <v>0.43727412037037039</v>
      </c>
      <c r="D100" s="38" t="s">
        <v>16</v>
      </c>
      <c r="E100" s="39">
        <v>949</v>
      </c>
      <c r="F100" s="40">
        <v>6.1260000000000003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3</v>
      </c>
      <c r="C101" s="37">
        <v>0.43733385416666665</v>
      </c>
      <c r="D101" s="38" t="s">
        <v>16</v>
      </c>
      <c r="E101" s="39">
        <v>920</v>
      </c>
      <c r="F101" s="40">
        <v>6.126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3</v>
      </c>
      <c r="C102" s="37">
        <v>0.44117361111111109</v>
      </c>
      <c r="D102" s="38" t="s">
        <v>16</v>
      </c>
      <c r="E102" s="39">
        <v>187</v>
      </c>
      <c r="F102" s="40">
        <v>6.1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3</v>
      </c>
      <c r="C103" s="37">
        <v>0.44117361111111109</v>
      </c>
      <c r="D103" s="38" t="s">
        <v>16</v>
      </c>
      <c r="E103" s="39">
        <v>804</v>
      </c>
      <c r="F103" s="40">
        <v>6.1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3</v>
      </c>
      <c r="C104" s="37">
        <v>0.44139865740740741</v>
      </c>
      <c r="D104" s="38" t="s">
        <v>16</v>
      </c>
      <c r="E104" s="39">
        <v>1444</v>
      </c>
      <c r="F104" s="40">
        <v>6.1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3</v>
      </c>
      <c r="C105" s="37">
        <v>0.44139865740740741</v>
      </c>
      <c r="D105" s="38" t="s">
        <v>16</v>
      </c>
      <c r="E105" s="39">
        <v>188</v>
      </c>
      <c r="F105" s="40">
        <v>6.1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3</v>
      </c>
      <c r="C106" s="37">
        <v>0.44156622685185187</v>
      </c>
      <c r="D106" s="38" t="s">
        <v>16</v>
      </c>
      <c r="E106" s="39">
        <v>500</v>
      </c>
      <c r="F106" s="40">
        <v>6.121999999999999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3</v>
      </c>
      <c r="C107" s="37">
        <v>0.44160091435185184</v>
      </c>
      <c r="D107" s="38" t="s">
        <v>16</v>
      </c>
      <c r="E107" s="39">
        <v>761</v>
      </c>
      <c r="F107" s="40">
        <v>6.121999999999999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3</v>
      </c>
      <c r="C108" s="37">
        <v>0.44160091435185184</v>
      </c>
      <c r="D108" s="38" t="s">
        <v>16</v>
      </c>
      <c r="E108" s="39">
        <v>1020</v>
      </c>
      <c r="F108" s="40">
        <v>6.1219999999999999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3</v>
      </c>
      <c r="C109" s="37">
        <v>0.44160149305555557</v>
      </c>
      <c r="D109" s="38" t="s">
        <v>16</v>
      </c>
      <c r="E109" s="39">
        <v>892</v>
      </c>
      <c r="F109" s="40">
        <v>6.121999999999999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3</v>
      </c>
      <c r="C110" s="37">
        <v>0.44172396990740742</v>
      </c>
      <c r="D110" s="38" t="s">
        <v>16</v>
      </c>
      <c r="E110" s="39">
        <v>282</v>
      </c>
      <c r="F110" s="40">
        <v>6.1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3</v>
      </c>
      <c r="C111" s="37">
        <v>0.44172396990740742</v>
      </c>
      <c r="D111" s="38" t="s">
        <v>16</v>
      </c>
      <c r="E111" s="39">
        <v>1384</v>
      </c>
      <c r="F111" s="40">
        <v>6.1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3</v>
      </c>
      <c r="C112" s="37">
        <v>0.44172396990740742</v>
      </c>
      <c r="D112" s="38" t="s">
        <v>16</v>
      </c>
      <c r="E112" s="39">
        <v>646</v>
      </c>
      <c r="F112" s="40">
        <v>6.1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3</v>
      </c>
      <c r="C113" s="37">
        <v>0.44480275462962965</v>
      </c>
      <c r="D113" s="38" t="s">
        <v>16</v>
      </c>
      <c r="E113" s="39">
        <v>499</v>
      </c>
      <c r="F113" s="40">
        <v>6.1219999999999999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3</v>
      </c>
      <c r="C114" s="37">
        <v>0.44480275462962965</v>
      </c>
      <c r="D114" s="38" t="s">
        <v>16</v>
      </c>
      <c r="E114" s="39">
        <v>617</v>
      </c>
      <c r="F114" s="40">
        <v>6.121999999999999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3</v>
      </c>
      <c r="C115" s="37">
        <v>0.44480275462962965</v>
      </c>
      <c r="D115" s="38" t="s">
        <v>16</v>
      </c>
      <c r="E115" s="39">
        <v>2282</v>
      </c>
      <c r="F115" s="40">
        <v>6.121999999999999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3</v>
      </c>
      <c r="C116" s="37">
        <v>0.44480626157407405</v>
      </c>
      <c r="D116" s="38" t="s">
        <v>16</v>
      </c>
      <c r="E116" s="39">
        <v>1496</v>
      </c>
      <c r="F116" s="40">
        <v>6.1219999999999999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3</v>
      </c>
      <c r="C117" s="37">
        <v>0.44716410879629631</v>
      </c>
      <c r="D117" s="38" t="s">
        <v>16</v>
      </c>
      <c r="E117" s="39">
        <v>2153</v>
      </c>
      <c r="F117" s="40">
        <v>6.115999999999999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3</v>
      </c>
      <c r="C118" s="37">
        <v>0.45070002314814817</v>
      </c>
      <c r="D118" s="38" t="s">
        <v>16</v>
      </c>
      <c r="E118" s="39">
        <v>2357</v>
      </c>
      <c r="F118" s="40">
        <v>6.107999999999999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3</v>
      </c>
      <c r="C119" s="37">
        <v>0.4507000347222222</v>
      </c>
      <c r="D119" s="38" t="s">
        <v>16</v>
      </c>
      <c r="E119" s="39">
        <v>1823</v>
      </c>
      <c r="F119" s="40">
        <v>6.1079999999999997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3</v>
      </c>
      <c r="C120" s="37">
        <v>0.45155863425925924</v>
      </c>
      <c r="D120" s="38" t="s">
        <v>16</v>
      </c>
      <c r="E120" s="39">
        <v>158</v>
      </c>
      <c r="F120" s="40">
        <v>6.105999999999999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3</v>
      </c>
      <c r="C121" s="37">
        <v>0.45155863425925924</v>
      </c>
      <c r="D121" s="38" t="s">
        <v>16</v>
      </c>
      <c r="E121" s="39">
        <v>2101</v>
      </c>
      <c r="F121" s="40">
        <v>6.105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3</v>
      </c>
      <c r="C122" s="37">
        <v>0.45155863425925924</v>
      </c>
      <c r="D122" s="38" t="s">
        <v>16</v>
      </c>
      <c r="E122" s="39">
        <v>1242</v>
      </c>
      <c r="F122" s="40">
        <v>6.105999999999999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3</v>
      </c>
      <c r="C123" s="37">
        <v>0.45156042824074072</v>
      </c>
      <c r="D123" s="38" t="s">
        <v>16</v>
      </c>
      <c r="E123" s="39">
        <v>1035</v>
      </c>
      <c r="F123" s="40">
        <v>6.105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3</v>
      </c>
      <c r="C124" s="37">
        <v>0.45346026620370372</v>
      </c>
      <c r="D124" s="38" t="s">
        <v>16</v>
      </c>
      <c r="E124" s="39">
        <v>1058</v>
      </c>
      <c r="F124" s="40">
        <v>6.1079999999999997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3</v>
      </c>
      <c r="C125" s="37">
        <v>0.45379314814814814</v>
      </c>
      <c r="D125" s="38" t="s">
        <v>16</v>
      </c>
      <c r="E125" s="39">
        <v>205</v>
      </c>
      <c r="F125" s="40">
        <v>6.104000000000000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3</v>
      </c>
      <c r="C126" s="37">
        <v>0.45379314814814814</v>
      </c>
      <c r="D126" s="38" t="s">
        <v>16</v>
      </c>
      <c r="E126" s="39">
        <v>2582</v>
      </c>
      <c r="F126" s="40">
        <v>6.1040000000000001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3</v>
      </c>
      <c r="C127" s="37">
        <v>0.45391940972222222</v>
      </c>
      <c r="D127" s="38" t="s">
        <v>16</v>
      </c>
      <c r="E127" s="39">
        <v>440</v>
      </c>
      <c r="F127" s="40">
        <v>6.105999999999999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3</v>
      </c>
      <c r="C128" s="37">
        <v>0.45399744212962961</v>
      </c>
      <c r="D128" s="38" t="s">
        <v>16</v>
      </c>
      <c r="E128" s="39">
        <v>500</v>
      </c>
      <c r="F128" s="40">
        <v>6.105999999999999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3</v>
      </c>
      <c r="C129" s="37">
        <v>0.4546967939814815</v>
      </c>
      <c r="D129" s="38" t="s">
        <v>16</v>
      </c>
      <c r="E129" s="39">
        <v>297</v>
      </c>
      <c r="F129" s="40">
        <v>6.1040000000000001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3</v>
      </c>
      <c r="C130" s="37">
        <v>0.4546967939814815</v>
      </c>
      <c r="D130" s="38" t="s">
        <v>16</v>
      </c>
      <c r="E130" s="39">
        <v>1925</v>
      </c>
      <c r="F130" s="40">
        <v>6.1040000000000001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3</v>
      </c>
      <c r="C131" s="37">
        <v>0.4546967939814815</v>
      </c>
      <c r="D131" s="38" t="s">
        <v>16</v>
      </c>
      <c r="E131" s="39">
        <v>1758</v>
      </c>
      <c r="F131" s="40">
        <v>6.1040000000000001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3</v>
      </c>
      <c r="C132" s="37">
        <v>0.45469774305555555</v>
      </c>
      <c r="D132" s="38" t="s">
        <v>16</v>
      </c>
      <c r="E132" s="39">
        <v>1806</v>
      </c>
      <c r="F132" s="40">
        <v>6.10400000000000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3</v>
      </c>
      <c r="C133" s="37">
        <v>0.45730493055555554</v>
      </c>
      <c r="D133" s="38" t="s">
        <v>16</v>
      </c>
      <c r="E133" s="39">
        <v>1547</v>
      </c>
      <c r="F133" s="40">
        <v>6.1020000000000003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3</v>
      </c>
      <c r="C134" s="37">
        <v>0.45730546296296298</v>
      </c>
      <c r="D134" s="38" t="s">
        <v>16</v>
      </c>
      <c r="E134" s="39">
        <v>500</v>
      </c>
      <c r="F134" s="40">
        <v>6.102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3</v>
      </c>
      <c r="C135" s="37">
        <v>0.45915453703703701</v>
      </c>
      <c r="D135" s="38" t="s">
        <v>16</v>
      </c>
      <c r="E135" s="39">
        <v>888</v>
      </c>
      <c r="F135" s="40">
        <v>6.105999999999999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3</v>
      </c>
      <c r="C136" s="37">
        <v>0.45915453703703701</v>
      </c>
      <c r="D136" s="38" t="s">
        <v>16</v>
      </c>
      <c r="E136" s="39">
        <v>2258</v>
      </c>
      <c r="F136" s="40">
        <v>6.105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3</v>
      </c>
      <c r="C137" s="37">
        <v>0.45919776620370373</v>
      </c>
      <c r="D137" s="38" t="s">
        <v>16</v>
      </c>
      <c r="E137" s="39">
        <v>1753</v>
      </c>
      <c r="F137" s="40">
        <v>6.1040000000000001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3</v>
      </c>
      <c r="C138" s="37">
        <v>0.46200126157407406</v>
      </c>
      <c r="D138" s="38" t="s">
        <v>16</v>
      </c>
      <c r="E138" s="39">
        <v>1951</v>
      </c>
      <c r="F138" s="40">
        <v>6.1079999999999997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3</v>
      </c>
      <c r="C139" s="37">
        <v>0.46394221064814817</v>
      </c>
      <c r="D139" s="38" t="s">
        <v>16</v>
      </c>
      <c r="E139" s="39">
        <v>1200</v>
      </c>
      <c r="F139" s="40">
        <v>6.11200000000000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3</v>
      </c>
      <c r="C140" s="37">
        <v>0.46394271990740743</v>
      </c>
      <c r="D140" s="38" t="s">
        <v>16</v>
      </c>
      <c r="E140" s="39">
        <v>1368</v>
      </c>
      <c r="F140" s="40">
        <v>6.1120000000000001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3</v>
      </c>
      <c r="C141" s="37">
        <v>0.46749208333333331</v>
      </c>
      <c r="D141" s="38" t="s">
        <v>16</v>
      </c>
      <c r="E141" s="39">
        <v>1841</v>
      </c>
      <c r="F141" s="40">
        <v>6.118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3</v>
      </c>
      <c r="C142" s="37">
        <v>0.46749265046296296</v>
      </c>
      <c r="D142" s="38" t="s">
        <v>16</v>
      </c>
      <c r="E142" s="39">
        <v>1214</v>
      </c>
      <c r="F142" s="40">
        <v>6.1180000000000003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3</v>
      </c>
      <c r="C143" s="37">
        <v>0.47270521990740738</v>
      </c>
      <c r="D143" s="38" t="s">
        <v>16</v>
      </c>
      <c r="E143" s="39">
        <v>1059</v>
      </c>
      <c r="F143" s="40">
        <v>6.113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3</v>
      </c>
      <c r="C144" s="37">
        <v>0.47275959490740743</v>
      </c>
      <c r="D144" s="38" t="s">
        <v>16</v>
      </c>
      <c r="E144" s="39">
        <v>950</v>
      </c>
      <c r="F144" s="40">
        <v>6.1120000000000001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3</v>
      </c>
      <c r="C145" s="37">
        <v>0.4746208564814815</v>
      </c>
      <c r="D145" s="38" t="s">
        <v>16</v>
      </c>
      <c r="E145" s="39">
        <v>779</v>
      </c>
      <c r="F145" s="40">
        <v>6.113999999999999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3</v>
      </c>
      <c r="C146" s="37">
        <v>0.4746208564814815</v>
      </c>
      <c r="D146" s="38" t="s">
        <v>16</v>
      </c>
      <c r="E146" s="39">
        <v>795</v>
      </c>
      <c r="F146" s="40">
        <v>6.1139999999999999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3</v>
      </c>
      <c r="C147" s="37">
        <v>0.47614341435185187</v>
      </c>
      <c r="D147" s="38" t="s">
        <v>16</v>
      </c>
      <c r="E147" s="39">
        <v>2365</v>
      </c>
      <c r="F147" s="40">
        <v>6.1120000000000001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3</v>
      </c>
      <c r="C148" s="37">
        <v>0.47614388888888887</v>
      </c>
      <c r="D148" s="38" t="s">
        <v>16</v>
      </c>
      <c r="E148" s="39">
        <v>1336</v>
      </c>
      <c r="F148" s="40">
        <v>6.1120000000000001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3</v>
      </c>
      <c r="C149" s="37">
        <v>0.47691391203703704</v>
      </c>
      <c r="D149" s="38" t="s">
        <v>16</v>
      </c>
      <c r="E149" s="39">
        <v>1228</v>
      </c>
      <c r="F149" s="40">
        <v>6.11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3</v>
      </c>
      <c r="C150" s="37">
        <v>0.47691391203703704</v>
      </c>
      <c r="D150" s="38" t="s">
        <v>16</v>
      </c>
      <c r="E150" s="39">
        <v>662</v>
      </c>
      <c r="F150" s="40">
        <v>6.1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3</v>
      </c>
      <c r="C151" s="37">
        <v>0.47907777777777777</v>
      </c>
      <c r="D151" s="38" t="s">
        <v>16</v>
      </c>
      <c r="E151" s="39">
        <v>971</v>
      </c>
      <c r="F151" s="40">
        <v>6.1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3</v>
      </c>
      <c r="C152" s="37">
        <v>0.47907834490740742</v>
      </c>
      <c r="D152" s="38" t="s">
        <v>16</v>
      </c>
      <c r="E152" s="39">
        <v>2047</v>
      </c>
      <c r="F152" s="40">
        <v>6.1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3</v>
      </c>
      <c r="C153" s="37">
        <v>0.47907834490740742</v>
      </c>
      <c r="D153" s="38" t="s">
        <v>16</v>
      </c>
      <c r="E153" s="39">
        <v>126</v>
      </c>
      <c r="F153" s="40">
        <v>6.1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3</v>
      </c>
      <c r="C154" s="37">
        <v>0.48202020833333331</v>
      </c>
      <c r="D154" s="38" t="s">
        <v>16</v>
      </c>
      <c r="E154" s="39">
        <v>1296</v>
      </c>
      <c r="F154" s="40">
        <v>6.1059999999999999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3</v>
      </c>
      <c r="C155" s="37">
        <v>0.48217574074074077</v>
      </c>
      <c r="D155" s="38" t="s">
        <v>16</v>
      </c>
      <c r="E155" s="39">
        <v>278</v>
      </c>
      <c r="F155" s="40">
        <v>6.1059999999999999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3</v>
      </c>
      <c r="C156" s="37">
        <v>0.48221452546296295</v>
      </c>
      <c r="D156" s="38" t="s">
        <v>16</v>
      </c>
      <c r="E156" s="39">
        <v>778</v>
      </c>
      <c r="F156" s="40">
        <v>6.1059999999999999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3</v>
      </c>
      <c r="C157" s="37">
        <v>0.48642178240740741</v>
      </c>
      <c r="D157" s="38" t="s">
        <v>16</v>
      </c>
      <c r="E157" s="39">
        <v>1720</v>
      </c>
      <c r="F157" s="40">
        <v>6.10400000000000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3</v>
      </c>
      <c r="C158" s="37">
        <v>0.48945953703703704</v>
      </c>
      <c r="D158" s="38" t="s">
        <v>16</v>
      </c>
      <c r="E158" s="39">
        <v>790</v>
      </c>
      <c r="F158" s="40">
        <v>6.1059999999999999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3</v>
      </c>
      <c r="C159" s="37">
        <v>0.48945953703703704</v>
      </c>
      <c r="D159" s="38" t="s">
        <v>16</v>
      </c>
      <c r="E159" s="39">
        <v>729</v>
      </c>
      <c r="F159" s="40">
        <v>6.1059999999999999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3</v>
      </c>
      <c r="C160" s="37">
        <v>0.48946082175925926</v>
      </c>
      <c r="D160" s="38" t="s">
        <v>16</v>
      </c>
      <c r="E160" s="39">
        <v>689</v>
      </c>
      <c r="F160" s="40">
        <v>6.105999999999999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3</v>
      </c>
      <c r="C161" s="37">
        <v>0.48946082175925926</v>
      </c>
      <c r="D161" s="38" t="s">
        <v>16</v>
      </c>
      <c r="E161" s="39">
        <v>766</v>
      </c>
      <c r="F161" s="40">
        <v>6.1059999999999999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3</v>
      </c>
      <c r="C162" s="37">
        <v>0.49189943287037036</v>
      </c>
      <c r="D162" s="38" t="s">
        <v>16</v>
      </c>
      <c r="E162" s="39">
        <v>1130</v>
      </c>
      <c r="F162" s="40">
        <v>6.1059999999999999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3</v>
      </c>
      <c r="C163" s="37">
        <v>0.49474483796296298</v>
      </c>
      <c r="D163" s="38" t="s">
        <v>16</v>
      </c>
      <c r="E163" s="39">
        <v>1992</v>
      </c>
      <c r="F163" s="40">
        <v>6.11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3</v>
      </c>
      <c r="C164" s="37">
        <v>0.49474483796296298</v>
      </c>
      <c r="D164" s="38" t="s">
        <v>16</v>
      </c>
      <c r="E164" s="39">
        <v>356</v>
      </c>
      <c r="F164" s="40">
        <v>6.1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3</v>
      </c>
      <c r="C165" s="37">
        <v>0.49487155092592594</v>
      </c>
      <c r="D165" s="38" t="s">
        <v>16</v>
      </c>
      <c r="E165" s="39">
        <v>920</v>
      </c>
      <c r="F165" s="40">
        <v>6.1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3</v>
      </c>
      <c r="C166" s="37">
        <v>0.50452496527777779</v>
      </c>
      <c r="D166" s="38" t="s">
        <v>16</v>
      </c>
      <c r="E166" s="39">
        <v>1406</v>
      </c>
      <c r="F166" s="40">
        <v>6.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3</v>
      </c>
      <c r="C167" s="37">
        <v>0.50460892361111109</v>
      </c>
      <c r="D167" s="38" t="s">
        <v>16</v>
      </c>
      <c r="E167" s="39">
        <v>143</v>
      </c>
      <c r="F167" s="40">
        <v>6.1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3</v>
      </c>
      <c r="C168" s="37">
        <v>0.50489224537037036</v>
      </c>
      <c r="D168" s="38" t="s">
        <v>16</v>
      </c>
      <c r="E168" s="39">
        <v>475</v>
      </c>
      <c r="F168" s="40">
        <v>6.1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3</v>
      </c>
      <c r="C169" s="37">
        <v>0.50489224537037036</v>
      </c>
      <c r="D169" s="38" t="s">
        <v>16</v>
      </c>
      <c r="E169" s="39">
        <v>1400</v>
      </c>
      <c r="F169" s="40">
        <v>6.1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3</v>
      </c>
      <c r="C170" s="37">
        <v>0.50489224537037036</v>
      </c>
      <c r="D170" s="38" t="s">
        <v>16</v>
      </c>
      <c r="E170" s="39">
        <v>1400</v>
      </c>
      <c r="F170" s="40">
        <v>6.1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3</v>
      </c>
      <c r="C171" s="37">
        <v>0.50489224537037036</v>
      </c>
      <c r="D171" s="38" t="s">
        <v>16</v>
      </c>
      <c r="E171" s="39">
        <v>733</v>
      </c>
      <c r="F171" s="40">
        <v>6.1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3</v>
      </c>
      <c r="C172" s="37">
        <v>0.50489440972222221</v>
      </c>
      <c r="D172" s="38" t="s">
        <v>16</v>
      </c>
      <c r="E172" s="39">
        <v>1850</v>
      </c>
      <c r="F172" s="40">
        <v>6.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3</v>
      </c>
      <c r="C173" s="37">
        <v>0.50536532407407408</v>
      </c>
      <c r="D173" s="38" t="s">
        <v>16</v>
      </c>
      <c r="E173" s="39">
        <v>891</v>
      </c>
      <c r="F173" s="40">
        <v>6.0960000000000001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3</v>
      </c>
      <c r="C174" s="37">
        <v>0.50905724537037034</v>
      </c>
      <c r="D174" s="38" t="s">
        <v>16</v>
      </c>
      <c r="E174" s="39">
        <v>943</v>
      </c>
      <c r="F174" s="40">
        <v>6.0960000000000001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3</v>
      </c>
      <c r="C175" s="37">
        <v>0.50905724537037034</v>
      </c>
      <c r="D175" s="38" t="s">
        <v>16</v>
      </c>
      <c r="E175" s="39">
        <v>543</v>
      </c>
      <c r="F175" s="40">
        <v>6.096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3</v>
      </c>
      <c r="C176" s="37">
        <v>0.51070009259259264</v>
      </c>
      <c r="D176" s="38" t="s">
        <v>16</v>
      </c>
      <c r="E176" s="39">
        <v>185</v>
      </c>
      <c r="F176" s="40">
        <v>6.083999999999999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3</v>
      </c>
      <c r="C177" s="37">
        <v>0.51070009259259264</v>
      </c>
      <c r="D177" s="38" t="s">
        <v>16</v>
      </c>
      <c r="E177" s="39">
        <v>903</v>
      </c>
      <c r="F177" s="40">
        <v>6.083999999999999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3</v>
      </c>
      <c r="C178" s="37">
        <v>0.51093134259259254</v>
      </c>
      <c r="D178" s="38" t="s">
        <v>16</v>
      </c>
      <c r="E178" s="39">
        <v>2344</v>
      </c>
      <c r="F178" s="40">
        <v>6.086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3</v>
      </c>
      <c r="C179" s="37">
        <v>0.51280261574074071</v>
      </c>
      <c r="D179" s="38" t="s">
        <v>16</v>
      </c>
      <c r="E179" s="39">
        <v>1437</v>
      </c>
      <c r="F179" s="40">
        <v>6.09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3</v>
      </c>
      <c r="C180" s="37">
        <v>0.51416268518518515</v>
      </c>
      <c r="D180" s="38" t="s">
        <v>16</v>
      </c>
      <c r="E180" s="39">
        <v>504</v>
      </c>
      <c r="F180" s="40">
        <v>6.0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3</v>
      </c>
      <c r="C181" s="37">
        <v>0.51416268518518515</v>
      </c>
      <c r="D181" s="38" t="s">
        <v>16</v>
      </c>
      <c r="E181" s="39">
        <v>371</v>
      </c>
      <c r="F181" s="40">
        <v>6.0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3</v>
      </c>
      <c r="C182" s="37">
        <v>0.51447734953703705</v>
      </c>
      <c r="D182" s="38" t="s">
        <v>16</v>
      </c>
      <c r="E182" s="39">
        <v>1153</v>
      </c>
      <c r="F182" s="40">
        <v>6.09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3</v>
      </c>
      <c r="C183" s="37">
        <v>0.5148168865740741</v>
      </c>
      <c r="D183" s="38" t="s">
        <v>16</v>
      </c>
      <c r="E183" s="39">
        <v>151</v>
      </c>
      <c r="F183" s="40">
        <v>6.09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3</v>
      </c>
      <c r="C184" s="37">
        <v>0.51481707175925928</v>
      </c>
      <c r="D184" s="38" t="s">
        <v>16</v>
      </c>
      <c r="E184" s="39">
        <v>311</v>
      </c>
      <c r="F184" s="40">
        <v>6.09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3</v>
      </c>
      <c r="C185" s="37">
        <v>0.51632212962962964</v>
      </c>
      <c r="D185" s="38" t="s">
        <v>16</v>
      </c>
      <c r="E185" s="39">
        <v>1460</v>
      </c>
      <c r="F185" s="40">
        <v>6.09199999999999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3</v>
      </c>
      <c r="C186" s="37">
        <v>0.51777105324074069</v>
      </c>
      <c r="D186" s="38" t="s">
        <v>16</v>
      </c>
      <c r="E186" s="39">
        <v>351</v>
      </c>
      <c r="F186" s="40">
        <v>6.091999999999999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3</v>
      </c>
      <c r="C187" s="37">
        <v>0.51778674768518518</v>
      </c>
      <c r="D187" s="38" t="s">
        <v>16</v>
      </c>
      <c r="E187" s="39">
        <v>2863</v>
      </c>
      <c r="F187" s="40">
        <v>6.091999999999999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3</v>
      </c>
      <c r="C188" s="37">
        <v>0.51975325231481484</v>
      </c>
      <c r="D188" s="38" t="s">
        <v>16</v>
      </c>
      <c r="E188" s="39">
        <v>1435</v>
      </c>
      <c r="F188" s="40">
        <v>6.0960000000000001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3</v>
      </c>
      <c r="C189" s="37">
        <v>0.52089704861111108</v>
      </c>
      <c r="D189" s="38" t="s">
        <v>16</v>
      </c>
      <c r="E189" s="39">
        <v>1655</v>
      </c>
      <c r="F189" s="40">
        <v>6.097999999999999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3</v>
      </c>
      <c r="C190" s="37">
        <v>0.52134971064814817</v>
      </c>
      <c r="D190" s="38" t="s">
        <v>16</v>
      </c>
      <c r="E190" s="39">
        <v>1275</v>
      </c>
      <c r="F190" s="40">
        <v>6.09799999999999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3</v>
      </c>
      <c r="C191" s="37">
        <v>0.52135018518518517</v>
      </c>
      <c r="D191" s="38" t="s">
        <v>16</v>
      </c>
      <c r="E191" s="39">
        <v>985</v>
      </c>
      <c r="F191" s="40">
        <v>6.0979999999999999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3</v>
      </c>
      <c r="C192" s="37">
        <v>0.52251951388888884</v>
      </c>
      <c r="D192" s="38" t="s">
        <v>16</v>
      </c>
      <c r="E192" s="39">
        <v>1508</v>
      </c>
      <c r="F192" s="40">
        <v>6.0979999999999999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3</v>
      </c>
      <c r="C193" s="37">
        <v>0.52252003472222219</v>
      </c>
      <c r="D193" s="38" t="s">
        <v>16</v>
      </c>
      <c r="E193" s="39">
        <v>500</v>
      </c>
      <c r="F193" s="40">
        <v>6.0979999999999999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3</v>
      </c>
      <c r="C194" s="37">
        <v>0.52252003472222219</v>
      </c>
      <c r="D194" s="38" t="s">
        <v>16</v>
      </c>
      <c r="E194" s="39">
        <v>544</v>
      </c>
      <c r="F194" s="40">
        <v>6.0979999999999999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3</v>
      </c>
      <c r="C195" s="37">
        <v>0.52814737268518519</v>
      </c>
      <c r="D195" s="38" t="s">
        <v>16</v>
      </c>
      <c r="E195" s="39">
        <v>1474</v>
      </c>
      <c r="F195" s="40">
        <v>6.0940000000000003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3</v>
      </c>
      <c r="C196" s="37">
        <v>0.52839354166666663</v>
      </c>
      <c r="D196" s="38" t="s">
        <v>16</v>
      </c>
      <c r="E196" s="39">
        <v>500</v>
      </c>
      <c r="F196" s="40">
        <v>6.094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3</v>
      </c>
      <c r="C197" s="37">
        <v>0.52876869212962962</v>
      </c>
      <c r="D197" s="38" t="s">
        <v>16</v>
      </c>
      <c r="E197" s="39">
        <v>773</v>
      </c>
      <c r="F197" s="40">
        <v>6.094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3</v>
      </c>
      <c r="C198" s="37">
        <v>0.53079334490740737</v>
      </c>
      <c r="D198" s="38" t="s">
        <v>16</v>
      </c>
      <c r="E198" s="39">
        <v>83</v>
      </c>
      <c r="F198" s="40">
        <v>6.094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3</v>
      </c>
      <c r="C199" s="37">
        <v>0.53090935185185184</v>
      </c>
      <c r="D199" s="38" t="s">
        <v>16</v>
      </c>
      <c r="E199" s="39">
        <v>83</v>
      </c>
      <c r="F199" s="40">
        <v>6.094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3</v>
      </c>
      <c r="C200" s="37">
        <v>0.53217730324074075</v>
      </c>
      <c r="D200" s="38" t="s">
        <v>16</v>
      </c>
      <c r="E200" s="39">
        <v>500</v>
      </c>
      <c r="F200" s="40">
        <v>6.094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3</v>
      </c>
      <c r="C201" s="37">
        <v>0.53218248842592597</v>
      </c>
      <c r="D201" s="38" t="s">
        <v>16</v>
      </c>
      <c r="E201" s="39">
        <v>936</v>
      </c>
      <c r="F201" s="40">
        <v>6.094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3</v>
      </c>
      <c r="C202" s="37">
        <v>0.5331678125</v>
      </c>
      <c r="D202" s="38" t="s">
        <v>16</v>
      </c>
      <c r="E202" s="39">
        <v>2241</v>
      </c>
      <c r="F202" s="40">
        <v>6.094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3</v>
      </c>
      <c r="C203" s="37">
        <v>0.53633659722222227</v>
      </c>
      <c r="D203" s="38" t="s">
        <v>16</v>
      </c>
      <c r="E203" s="39">
        <v>1566</v>
      </c>
      <c r="F203" s="40">
        <v>6.09799999999999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3</v>
      </c>
      <c r="C204" s="37">
        <v>0.53634210648148151</v>
      </c>
      <c r="D204" s="38" t="s">
        <v>16</v>
      </c>
      <c r="E204" s="39">
        <v>500</v>
      </c>
      <c r="F204" s="40">
        <v>6.0979999999999999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3</v>
      </c>
      <c r="C205" s="37">
        <v>0.53680716435185183</v>
      </c>
      <c r="D205" s="38" t="s">
        <v>16</v>
      </c>
      <c r="E205" s="39">
        <v>975</v>
      </c>
      <c r="F205" s="40">
        <v>6.0979999999999999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3</v>
      </c>
      <c r="C206" s="37">
        <v>0.53680878472222227</v>
      </c>
      <c r="D206" s="38" t="s">
        <v>16</v>
      </c>
      <c r="E206" s="39">
        <v>1032</v>
      </c>
      <c r="F206" s="40">
        <v>6.0979999999999999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3</v>
      </c>
      <c r="C207" s="37">
        <v>0.53680932870370368</v>
      </c>
      <c r="D207" s="38" t="s">
        <v>16</v>
      </c>
      <c r="E207" s="39">
        <v>787</v>
      </c>
      <c r="F207" s="40">
        <v>6.0979999999999999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3</v>
      </c>
      <c r="C208" s="37">
        <v>0.54311170138888887</v>
      </c>
      <c r="D208" s="38" t="s">
        <v>16</v>
      </c>
      <c r="E208" s="39">
        <v>1145</v>
      </c>
      <c r="F208" s="40">
        <v>6.096000000000000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3</v>
      </c>
      <c r="C209" s="37">
        <v>0.54386315972222221</v>
      </c>
      <c r="D209" s="38" t="s">
        <v>16</v>
      </c>
      <c r="E209" s="39">
        <v>1054</v>
      </c>
      <c r="F209" s="40">
        <v>6.094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3</v>
      </c>
      <c r="C210" s="37">
        <v>0.54448125000000003</v>
      </c>
      <c r="D210" s="38" t="s">
        <v>16</v>
      </c>
      <c r="E210" s="39">
        <v>1166</v>
      </c>
      <c r="F210" s="40">
        <v>6.091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3</v>
      </c>
      <c r="C211" s="37">
        <v>0.54448125000000003</v>
      </c>
      <c r="D211" s="38" t="s">
        <v>16</v>
      </c>
      <c r="E211" s="39">
        <v>914</v>
      </c>
      <c r="F211" s="40">
        <v>6.091999999999999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3</v>
      </c>
      <c r="C212" s="37">
        <v>0.54448125000000003</v>
      </c>
      <c r="D212" s="38" t="s">
        <v>16</v>
      </c>
      <c r="E212" s="39">
        <v>883</v>
      </c>
      <c r="F212" s="40">
        <v>6.091999999999999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3</v>
      </c>
      <c r="C213" s="37">
        <v>0.54448125000000003</v>
      </c>
      <c r="D213" s="38" t="s">
        <v>16</v>
      </c>
      <c r="E213" s="39">
        <v>1265</v>
      </c>
      <c r="F213" s="40">
        <v>6.09199999999999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3</v>
      </c>
      <c r="C214" s="37">
        <v>0.54917604166666667</v>
      </c>
      <c r="D214" s="38" t="s">
        <v>16</v>
      </c>
      <c r="E214" s="39">
        <v>1067</v>
      </c>
      <c r="F214" s="40">
        <v>6.0880000000000001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3</v>
      </c>
      <c r="C215" s="37">
        <v>0.55509636574074073</v>
      </c>
      <c r="D215" s="38" t="s">
        <v>16</v>
      </c>
      <c r="E215" s="39">
        <v>616</v>
      </c>
      <c r="F215" s="40">
        <v>6.0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3</v>
      </c>
      <c r="C216" s="37">
        <v>0.55509636574074073</v>
      </c>
      <c r="D216" s="38" t="s">
        <v>16</v>
      </c>
      <c r="E216" s="39">
        <v>1601</v>
      </c>
      <c r="F216" s="40">
        <v>6.0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3</v>
      </c>
      <c r="C217" s="37">
        <v>0.55509636574074073</v>
      </c>
      <c r="D217" s="38" t="s">
        <v>16</v>
      </c>
      <c r="E217" s="39">
        <v>306</v>
      </c>
      <c r="F217" s="40">
        <v>6.0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3</v>
      </c>
      <c r="C218" s="37">
        <v>0.55521120370370369</v>
      </c>
      <c r="D218" s="38" t="s">
        <v>16</v>
      </c>
      <c r="E218" s="39">
        <v>499</v>
      </c>
      <c r="F218" s="40">
        <v>6.0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3</v>
      </c>
      <c r="C219" s="37">
        <v>0.55521120370370369</v>
      </c>
      <c r="D219" s="38" t="s">
        <v>16</v>
      </c>
      <c r="E219" s="39">
        <v>167</v>
      </c>
      <c r="F219" s="40">
        <v>6.0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3</v>
      </c>
      <c r="C220" s="37">
        <v>0.55521120370370369</v>
      </c>
      <c r="D220" s="38" t="s">
        <v>16</v>
      </c>
      <c r="E220" s="39">
        <v>181</v>
      </c>
      <c r="F220" s="40">
        <v>6.0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3</v>
      </c>
      <c r="C221" s="37">
        <v>0.55521120370370369</v>
      </c>
      <c r="D221" s="38" t="s">
        <v>16</v>
      </c>
      <c r="E221" s="39">
        <v>433</v>
      </c>
      <c r="F221" s="40">
        <v>6.0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3</v>
      </c>
      <c r="C222" s="37">
        <v>0.55521120370370369</v>
      </c>
      <c r="D222" s="38" t="s">
        <v>16</v>
      </c>
      <c r="E222" s="39">
        <v>184</v>
      </c>
      <c r="F222" s="40">
        <v>6.0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3</v>
      </c>
      <c r="C223" s="37">
        <v>0.55521234953703702</v>
      </c>
      <c r="D223" s="38" t="s">
        <v>16</v>
      </c>
      <c r="E223" s="39">
        <v>2410</v>
      </c>
      <c r="F223" s="40">
        <v>6.0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3</v>
      </c>
      <c r="C224" s="37">
        <v>0.55528839120370366</v>
      </c>
      <c r="D224" s="38" t="s">
        <v>16</v>
      </c>
      <c r="E224" s="39">
        <v>426</v>
      </c>
      <c r="F224" s="40">
        <v>6.0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3</v>
      </c>
      <c r="C225" s="37">
        <v>0.55528839120370366</v>
      </c>
      <c r="D225" s="38" t="s">
        <v>16</v>
      </c>
      <c r="E225" s="39">
        <v>1248</v>
      </c>
      <c r="F225" s="40">
        <v>6.0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3</v>
      </c>
      <c r="C226" s="37">
        <v>0.55528839120370366</v>
      </c>
      <c r="D226" s="38" t="s">
        <v>16</v>
      </c>
      <c r="E226" s="39">
        <v>17</v>
      </c>
      <c r="F226" s="40">
        <v>6.0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3</v>
      </c>
      <c r="C227" s="37">
        <v>0.5572878356481481</v>
      </c>
      <c r="D227" s="38" t="s">
        <v>16</v>
      </c>
      <c r="E227" s="39">
        <v>2458</v>
      </c>
      <c r="F227" s="40">
        <v>6.0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3</v>
      </c>
      <c r="C228" s="37">
        <v>0.55736660879629629</v>
      </c>
      <c r="D228" s="38" t="s">
        <v>16</v>
      </c>
      <c r="E228" s="39">
        <v>1006</v>
      </c>
      <c r="F228" s="40">
        <v>6.0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3</v>
      </c>
      <c r="C229" s="37">
        <v>0.56185879629629631</v>
      </c>
      <c r="D229" s="38" t="s">
        <v>16</v>
      </c>
      <c r="E229" s="39">
        <v>1962</v>
      </c>
      <c r="F229" s="40">
        <v>6.0819999999999999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3</v>
      </c>
      <c r="C230" s="37">
        <v>0.56324243055555556</v>
      </c>
      <c r="D230" s="38" t="s">
        <v>16</v>
      </c>
      <c r="E230" s="39">
        <v>60</v>
      </c>
      <c r="F230" s="40">
        <v>6.0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3</v>
      </c>
      <c r="C231" s="37">
        <v>0.56324243055555556</v>
      </c>
      <c r="D231" s="38" t="s">
        <v>16</v>
      </c>
      <c r="E231" s="39">
        <v>1349</v>
      </c>
      <c r="F231" s="40">
        <v>6.0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3</v>
      </c>
      <c r="C232" s="37">
        <v>0.56386162037037035</v>
      </c>
      <c r="D232" s="38" t="s">
        <v>16</v>
      </c>
      <c r="E232" s="39">
        <v>384</v>
      </c>
      <c r="F232" s="40">
        <v>6.0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3</v>
      </c>
      <c r="C233" s="37">
        <v>0.56454746527777777</v>
      </c>
      <c r="D233" s="38" t="s">
        <v>16</v>
      </c>
      <c r="E233" s="39">
        <v>1947</v>
      </c>
      <c r="F233" s="40">
        <v>6.0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3</v>
      </c>
      <c r="C234" s="37">
        <v>0.56455001157407403</v>
      </c>
      <c r="D234" s="38" t="s">
        <v>16</v>
      </c>
      <c r="E234" s="39">
        <v>312</v>
      </c>
      <c r="F234" s="40">
        <v>6.0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3</v>
      </c>
      <c r="C235" s="37">
        <v>0.56455053240740738</v>
      </c>
      <c r="D235" s="38" t="s">
        <v>16</v>
      </c>
      <c r="E235" s="39">
        <v>235</v>
      </c>
      <c r="F235" s="40">
        <v>6.0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3</v>
      </c>
      <c r="C236" s="37">
        <v>0.56577901620370374</v>
      </c>
      <c r="D236" s="38" t="s">
        <v>16</v>
      </c>
      <c r="E236" s="39">
        <v>996</v>
      </c>
      <c r="F236" s="40">
        <v>6.0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3</v>
      </c>
      <c r="C237" s="37">
        <v>0.56672210648148147</v>
      </c>
      <c r="D237" s="38" t="s">
        <v>16</v>
      </c>
      <c r="E237" s="39">
        <v>1326</v>
      </c>
      <c r="F237" s="40">
        <v>6.078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3</v>
      </c>
      <c r="C238" s="37">
        <v>0.56704857638888884</v>
      </c>
      <c r="D238" s="38" t="s">
        <v>16</v>
      </c>
      <c r="E238" s="39">
        <v>2667</v>
      </c>
      <c r="F238" s="40">
        <v>6.0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3</v>
      </c>
      <c r="C239" s="37">
        <v>0.5670561458333333</v>
      </c>
      <c r="D239" s="38" t="s">
        <v>16</v>
      </c>
      <c r="E239" s="39">
        <v>1169</v>
      </c>
      <c r="F239" s="40">
        <v>6.08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3</v>
      </c>
      <c r="C240" s="37">
        <v>0.5709594907407407</v>
      </c>
      <c r="D240" s="38" t="s">
        <v>16</v>
      </c>
      <c r="E240" s="39">
        <v>1008</v>
      </c>
      <c r="F240" s="40">
        <v>6.078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3</v>
      </c>
      <c r="C241" s="37">
        <v>0.57096023148148145</v>
      </c>
      <c r="D241" s="38" t="s">
        <v>16</v>
      </c>
      <c r="E241" s="39">
        <v>985</v>
      </c>
      <c r="F241" s="40">
        <v>6.078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3</v>
      </c>
      <c r="C242" s="37">
        <v>0.57226056712962958</v>
      </c>
      <c r="D242" s="38" t="s">
        <v>16</v>
      </c>
      <c r="E242" s="39">
        <v>1372</v>
      </c>
      <c r="F242" s="40">
        <v>6.075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3</v>
      </c>
      <c r="C243" s="37">
        <v>0.57296527777777773</v>
      </c>
      <c r="D243" s="38" t="s">
        <v>16</v>
      </c>
      <c r="E243" s="39">
        <v>677</v>
      </c>
      <c r="F243" s="40">
        <v>6.075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3</v>
      </c>
      <c r="C244" s="37">
        <v>0.57296527777777773</v>
      </c>
      <c r="D244" s="38" t="s">
        <v>16</v>
      </c>
      <c r="E244" s="39">
        <v>1322</v>
      </c>
      <c r="F244" s="40">
        <v>6.075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3</v>
      </c>
      <c r="C245" s="37">
        <v>0.5738475115740741</v>
      </c>
      <c r="D245" s="38" t="s">
        <v>16</v>
      </c>
      <c r="E245" s="39">
        <v>2637</v>
      </c>
      <c r="F245" s="40">
        <v>6.075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3</v>
      </c>
      <c r="C246" s="37">
        <v>0.57384807870370369</v>
      </c>
      <c r="D246" s="38" t="s">
        <v>16</v>
      </c>
      <c r="E246" s="39">
        <v>1088</v>
      </c>
      <c r="F246" s="40">
        <v>6.075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3</v>
      </c>
      <c r="C247" s="37">
        <v>0.5749581597222222</v>
      </c>
      <c r="D247" s="38" t="s">
        <v>16</v>
      </c>
      <c r="E247" s="39">
        <v>1241</v>
      </c>
      <c r="F247" s="40">
        <v>6.0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3</v>
      </c>
      <c r="C248" s="37">
        <v>0.5749581597222222</v>
      </c>
      <c r="D248" s="38" t="s">
        <v>16</v>
      </c>
      <c r="E248" s="39">
        <v>42</v>
      </c>
      <c r="F248" s="40">
        <v>6.07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3</v>
      </c>
      <c r="C249" s="37">
        <v>0.57602979166666668</v>
      </c>
      <c r="D249" s="38" t="s">
        <v>16</v>
      </c>
      <c r="E249" s="39">
        <v>329</v>
      </c>
      <c r="F249" s="40">
        <v>6.067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3</v>
      </c>
      <c r="C250" s="37">
        <v>0.57990126157407407</v>
      </c>
      <c r="D250" s="38" t="s">
        <v>16</v>
      </c>
      <c r="E250" s="39">
        <v>814</v>
      </c>
      <c r="F250" s="40">
        <v>6.067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3</v>
      </c>
      <c r="C251" s="37">
        <v>0.5799012731481481</v>
      </c>
      <c r="D251" s="38" t="s">
        <v>16</v>
      </c>
      <c r="E251" s="39">
        <v>2509</v>
      </c>
      <c r="F251" s="40">
        <v>6.067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3</v>
      </c>
      <c r="C252" s="37">
        <v>0.5799025694444444</v>
      </c>
      <c r="D252" s="38" t="s">
        <v>16</v>
      </c>
      <c r="E252" s="39">
        <v>1165</v>
      </c>
      <c r="F252" s="40">
        <v>6.067999999999999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3</v>
      </c>
      <c r="C253" s="37">
        <v>0.58021393518518516</v>
      </c>
      <c r="D253" s="38" t="s">
        <v>16</v>
      </c>
      <c r="E253" s="39">
        <v>1212</v>
      </c>
      <c r="F253" s="40">
        <v>6.067999999999999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3</v>
      </c>
      <c r="C254" s="37">
        <v>0.58398495370370374</v>
      </c>
      <c r="D254" s="38" t="s">
        <v>16</v>
      </c>
      <c r="E254" s="39">
        <v>1333</v>
      </c>
      <c r="F254" s="40">
        <v>6.067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3</v>
      </c>
      <c r="C255" s="37">
        <v>0.58398561342592592</v>
      </c>
      <c r="D255" s="38" t="s">
        <v>16</v>
      </c>
      <c r="E255" s="39">
        <v>1402</v>
      </c>
      <c r="F255" s="40">
        <v>6.067999999999999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3</v>
      </c>
      <c r="C256" s="37">
        <v>0.58561306712962968</v>
      </c>
      <c r="D256" s="38" t="s">
        <v>16</v>
      </c>
      <c r="E256" s="39">
        <v>439</v>
      </c>
      <c r="F256" s="40">
        <v>6.0659999999999998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3</v>
      </c>
      <c r="C257" s="37">
        <v>0.58561306712962968</v>
      </c>
      <c r="D257" s="38" t="s">
        <v>16</v>
      </c>
      <c r="E257" s="39">
        <v>2050</v>
      </c>
      <c r="F257" s="40">
        <v>6.0659999999999998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3</v>
      </c>
      <c r="C258" s="37">
        <v>0.58854811342592595</v>
      </c>
      <c r="D258" s="38" t="s">
        <v>16</v>
      </c>
      <c r="E258" s="39">
        <v>1466</v>
      </c>
      <c r="F258" s="40">
        <v>6.065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3</v>
      </c>
      <c r="C259" s="37">
        <v>0.58854811342592595</v>
      </c>
      <c r="D259" s="38" t="s">
        <v>16</v>
      </c>
      <c r="E259" s="39">
        <v>202</v>
      </c>
      <c r="F259" s="40">
        <v>6.065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3</v>
      </c>
      <c r="C260" s="37">
        <v>0.58926344907407402</v>
      </c>
      <c r="D260" s="38" t="s">
        <v>16</v>
      </c>
      <c r="E260" s="39">
        <v>3154</v>
      </c>
      <c r="F260" s="40">
        <v>6.06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3</v>
      </c>
      <c r="C261" s="37">
        <v>0.58935755787037036</v>
      </c>
      <c r="D261" s="38" t="s">
        <v>16</v>
      </c>
      <c r="E261" s="39">
        <v>3074</v>
      </c>
      <c r="F261" s="40">
        <v>6.06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3</v>
      </c>
      <c r="C262" s="37">
        <v>0.58935755787037036</v>
      </c>
      <c r="D262" s="38" t="s">
        <v>16</v>
      </c>
      <c r="E262" s="39">
        <v>235</v>
      </c>
      <c r="F262" s="40">
        <v>6.0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3</v>
      </c>
      <c r="C263" s="37">
        <v>0.58938126157407411</v>
      </c>
      <c r="D263" s="38" t="s">
        <v>16</v>
      </c>
      <c r="E263" s="39">
        <v>3330</v>
      </c>
      <c r="F263" s="40">
        <v>6.0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3</v>
      </c>
      <c r="C264" s="37">
        <v>0.58939780092592597</v>
      </c>
      <c r="D264" s="38" t="s">
        <v>16</v>
      </c>
      <c r="E264" s="39">
        <v>2522</v>
      </c>
      <c r="F264" s="40">
        <v>6.0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3</v>
      </c>
      <c r="C265" s="37">
        <v>0.58941589120370375</v>
      </c>
      <c r="D265" s="38" t="s">
        <v>16</v>
      </c>
      <c r="E265" s="39">
        <v>2361</v>
      </c>
      <c r="F265" s="40">
        <v>6.0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3</v>
      </c>
      <c r="C266" s="37">
        <v>0.58949731481481482</v>
      </c>
      <c r="D266" s="38" t="s">
        <v>16</v>
      </c>
      <c r="E266" s="39">
        <v>1871</v>
      </c>
      <c r="F266" s="40">
        <v>6.0579999999999998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3</v>
      </c>
      <c r="C267" s="37">
        <v>0.58949731481481482</v>
      </c>
      <c r="D267" s="38" t="s">
        <v>16</v>
      </c>
      <c r="E267" s="39">
        <v>2441</v>
      </c>
      <c r="F267" s="40">
        <v>6.0579999999999998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3</v>
      </c>
      <c r="C268" s="37">
        <v>0.5894980671296296</v>
      </c>
      <c r="D268" s="38" t="s">
        <v>16</v>
      </c>
      <c r="E268" s="39">
        <v>1000</v>
      </c>
      <c r="F268" s="40">
        <v>6.0579999999999998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3</v>
      </c>
      <c r="C269" s="37">
        <v>0.5894980671296296</v>
      </c>
      <c r="D269" s="38" t="s">
        <v>16</v>
      </c>
      <c r="E269" s="39">
        <v>871</v>
      </c>
      <c r="F269" s="40">
        <v>6.0579999999999998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3</v>
      </c>
      <c r="C270" s="37">
        <v>0.58967107638888894</v>
      </c>
      <c r="D270" s="38" t="s">
        <v>16</v>
      </c>
      <c r="E270" s="39">
        <v>1081</v>
      </c>
      <c r="F270" s="40">
        <v>6.05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3</v>
      </c>
      <c r="C271" s="37">
        <v>0.59282964120370374</v>
      </c>
      <c r="D271" s="38" t="s">
        <v>16</v>
      </c>
      <c r="E271" s="39">
        <v>1074</v>
      </c>
      <c r="F271" s="40">
        <v>6.054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3</v>
      </c>
      <c r="C272" s="37">
        <v>0.59629846064814818</v>
      </c>
      <c r="D272" s="38" t="s">
        <v>16</v>
      </c>
      <c r="E272" s="39">
        <v>544</v>
      </c>
      <c r="F272" s="40">
        <v>6.05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3</v>
      </c>
      <c r="C273" s="37">
        <v>0.59629846064814818</v>
      </c>
      <c r="D273" s="38" t="s">
        <v>16</v>
      </c>
      <c r="E273" s="39">
        <v>1926</v>
      </c>
      <c r="F273" s="40">
        <v>6.05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3</v>
      </c>
      <c r="C274" s="37">
        <v>0.59629925925925931</v>
      </c>
      <c r="D274" s="38" t="s">
        <v>16</v>
      </c>
      <c r="E274" s="39">
        <v>500</v>
      </c>
      <c r="F274" s="40">
        <v>6.05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3</v>
      </c>
      <c r="C275" s="37">
        <v>0.5967777314814815</v>
      </c>
      <c r="D275" s="38" t="s">
        <v>16</v>
      </c>
      <c r="E275" s="39">
        <v>1177</v>
      </c>
      <c r="F275" s="40">
        <v>6.05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3</v>
      </c>
      <c r="C276" s="37">
        <v>0.59816685185185181</v>
      </c>
      <c r="D276" s="38" t="s">
        <v>16</v>
      </c>
      <c r="E276" s="39">
        <v>983</v>
      </c>
      <c r="F276" s="40">
        <v>6.05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3</v>
      </c>
      <c r="C277" s="37">
        <v>0.6022352314814815</v>
      </c>
      <c r="D277" s="38" t="s">
        <v>16</v>
      </c>
      <c r="E277" s="39">
        <v>1419</v>
      </c>
      <c r="F277" s="40">
        <v>6.05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3</v>
      </c>
      <c r="C278" s="37">
        <v>0.6022389583333333</v>
      </c>
      <c r="D278" s="38" t="s">
        <v>16</v>
      </c>
      <c r="E278" s="39">
        <v>2652</v>
      </c>
      <c r="F278" s="40">
        <v>6.05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3</v>
      </c>
      <c r="C279" s="37">
        <v>0.60223896990740744</v>
      </c>
      <c r="D279" s="38" t="s">
        <v>16</v>
      </c>
      <c r="E279" s="39">
        <v>163</v>
      </c>
      <c r="F279" s="40">
        <v>6.05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3</v>
      </c>
      <c r="C280" s="37">
        <v>0.60539038194444439</v>
      </c>
      <c r="D280" s="38" t="s">
        <v>16</v>
      </c>
      <c r="E280" s="39">
        <v>2385</v>
      </c>
      <c r="F280" s="40">
        <v>6.0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3</v>
      </c>
      <c r="C281" s="37">
        <v>0.60553383101851854</v>
      </c>
      <c r="D281" s="38" t="s">
        <v>16</v>
      </c>
      <c r="E281" s="39">
        <v>2041</v>
      </c>
      <c r="F281" s="40">
        <v>6.057999999999999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3</v>
      </c>
      <c r="C282" s="37">
        <v>0.60553383101851854</v>
      </c>
      <c r="D282" s="38" t="s">
        <v>16</v>
      </c>
      <c r="E282" s="39">
        <v>882</v>
      </c>
      <c r="F282" s="40">
        <v>6.057999999999999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3</v>
      </c>
      <c r="C283" s="37">
        <v>0.60750668981481482</v>
      </c>
      <c r="D283" s="38" t="s">
        <v>16</v>
      </c>
      <c r="E283" s="39">
        <v>114</v>
      </c>
      <c r="F283" s="40">
        <v>6.0620000000000003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3</v>
      </c>
      <c r="C284" s="37">
        <v>0.60867900462962965</v>
      </c>
      <c r="D284" s="38" t="s">
        <v>16</v>
      </c>
      <c r="E284" s="39">
        <v>1737</v>
      </c>
      <c r="F284" s="40">
        <v>6.057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3</v>
      </c>
      <c r="C285" s="37">
        <v>0.60867968750000001</v>
      </c>
      <c r="D285" s="38" t="s">
        <v>16</v>
      </c>
      <c r="E285" s="39">
        <v>500</v>
      </c>
      <c r="F285" s="40">
        <v>6.057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3</v>
      </c>
      <c r="C286" s="37">
        <v>0.60867968750000001</v>
      </c>
      <c r="D286" s="38" t="s">
        <v>16</v>
      </c>
      <c r="E286" s="39">
        <v>1230</v>
      </c>
      <c r="F286" s="40">
        <v>6.057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3</v>
      </c>
      <c r="C287" s="37">
        <v>0.60889784722222218</v>
      </c>
      <c r="D287" s="38" t="s">
        <v>16</v>
      </c>
      <c r="E287" s="39">
        <v>1736</v>
      </c>
      <c r="F287" s="40">
        <v>6.0579999999999998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3</v>
      </c>
      <c r="C288" s="37">
        <v>0.61047616898148149</v>
      </c>
      <c r="D288" s="38" t="s">
        <v>16</v>
      </c>
      <c r="E288" s="39">
        <v>162</v>
      </c>
      <c r="F288" s="40">
        <v>6.0579999999999998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3</v>
      </c>
      <c r="C289" s="37">
        <v>0.61047616898148149</v>
      </c>
      <c r="D289" s="38" t="s">
        <v>16</v>
      </c>
      <c r="E289" s="39">
        <v>1314</v>
      </c>
      <c r="F289" s="40">
        <v>6.0579999999999998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3</v>
      </c>
      <c r="C290" s="37">
        <v>0.61061734953703706</v>
      </c>
      <c r="D290" s="38" t="s">
        <v>16</v>
      </c>
      <c r="E290" s="39">
        <v>1352</v>
      </c>
      <c r="F290" s="40">
        <v>6.057999999999999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3</v>
      </c>
      <c r="C291" s="37">
        <v>0.61061802083333339</v>
      </c>
      <c r="D291" s="38" t="s">
        <v>16</v>
      </c>
      <c r="E291" s="39">
        <v>500</v>
      </c>
      <c r="F291" s="40">
        <v>6.057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3</v>
      </c>
      <c r="C292" s="37">
        <v>0.61061802083333339</v>
      </c>
      <c r="D292" s="38" t="s">
        <v>16</v>
      </c>
      <c r="E292" s="39">
        <v>927</v>
      </c>
      <c r="F292" s="40">
        <v>6.057999999999999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3</v>
      </c>
      <c r="C293" s="37">
        <v>0.61203531249999998</v>
      </c>
      <c r="D293" s="38" t="s">
        <v>16</v>
      </c>
      <c r="E293" s="39">
        <v>800</v>
      </c>
      <c r="F293" s="40">
        <v>6.0659999999999998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3</v>
      </c>
      <c r="C294" s="37">
        <v>0.61297024305555559</v>
      </c>
      <c r="D294" s="38" t="s">
        <v>16</v>
      </c>
      <c r="E294" s="39">
        <v>1166</v>
      </c>
      <c r="F294" s="40">
        <v>6.0720000000000001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3</v>
      </c>
      <c r="C295" s="37">
        <v>0.61308597222222228</v>
      </c>
      <c r="D295" s="38" t="s">
        <v>16</v>
      </c>
      <c r="E295" s="39">
        <v>1242</v>
      </c>
      <c r="F295" s="40">
        <v>6.0720000000000001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3</v>
      </c>
      <c r="C296" s="37">
        <v>0.6136678356481482</v>
      </c>
      <c r="D296" s="38" t="s">
        <v>16</v>
      </c>
      <c r="E296" s="39">
        <v>703</v>
      </c>
      <c r="F296" s="40">
        <v>6.0720000000000001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3</v>
      </c>
      <c r="C297" s="37">
        <v>0.61426775462962968</v>
      </c>
      <c r="D297" s="38" t="s">
        <v>16</v>
      </c>
      <c r="E297" s="39">
        <v>500</v>
      </c>
      <c r="F297" s="40">
        <v>6.07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3</v>
      </c>
      <c r="C298" s="37">
        <v>0.61489879629629629</v>
      </c>
      <c r="D298" s="38" t="s">
        <v>16</v>
      </c>
      <c r="E298" s="39">
        <v>990</v>
      </c>
      <c r="F298" s="40">
        <v>6.0720000000000001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3</v>
      </c>
      <c r="C299" s="37">
        <v>0.61501515046296296</v>
      </c>
      <c r="D299" s="38" t="s">
        <v>16</v>
      </c>
      <c r="E299" s="39">
        <v>1265</v>
      </c>
      <c r="F299" s="40">
        <v>6.07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3</v>
      </c>
      <c r="C300" s="37">
        <v>0.61560834490740746</v>
      </c>
      <c r="D300" s="38" t="s">
        <v>16</v>
      </c>
      <c r="E300" s="39">
        <v>1295</v>
      </c>
      <c r="F300" s="40">
        <v>6.067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3</v>
      </c>
      <c r="C301" s="37">
        <v>0.61611559027777774</v>
      </c>
      <c r="D301" s="38" t="s">
        <v>16</v>
      </c>
      <c r="E301" s="39">
        <v>1984</v>
      </c>
      <c r="F301" s="40">
        <v>6.0720000000000001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3</v>
      </c>
      <c r="C302" s="37">
        <v>0.61611559027777774</v>
      </c>
      <c r="D302" s="38" t="s">
        <v>16</v>
      </c>
      <c r="E302" s="39">
        <v>525</v>
      </c>
      <c r="F302" s="40">
        <v>6.0720000000000001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3</v>
      </c>
      <c r="C303" s="37">
        <v>0.61611635416666666</v>
      </c>
      <c r="D303" s="38" t="s">
        <v>16</v>
      </c>
      <c r="E303" s="39">
        <v>500</v>
      </c>
      <c r="F303" s="40">
        <v>6.0720000000000001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3</v>
      </c>
      <c r="C304" s="37">
        <v>0.61611635416666666</v>
      </c>
      <c r="D304" s="38" t="s">
        <v>16</v>
      </c>
      <c r="E304" s="39">
        <v>1009</v>
      </c>
      <c r="F304" s="40">
        <v>6.0720000000000001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3</v>
      </c>
      <c r="C305" s="37">
        <v>0.61717436342592591</v>
      </c>
      <c r="D305" s="38" t="s">
        <v>16</v>
      </c>
      <c r="E305" s="39">
        <v>1590</v>
      </c>
      <c r="F305" s="40">
        <v>6.0659999999999998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3</v>
      </c>
      <c r="C306" s="37">
        <v>0.61817782407407407</v>
      </c>
      <c r="D306" s="38" t="s">
        <v>16</v>
      </c>
      <c r="E306" s="39">
        <v>385</v>
      </c>
      <c r="F306" s="40">
        <v>6.062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3</v>
      </c>
      <c r="C307" s="37">
        <v>0.61817782407407407</v>
      </c>
      <c r="D307" s="38" t="s">
        <v>16</v>
      </c>
      <c r="E307" s="39">
        <v>962</v>
      </c>
      <c r="F307" s="40">
        <v>6.0620000000000003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3</v>
      </c>
      <c r="C308" s="37">
        <v>0.61931343750000001</v>
      </c>
      <c r="D308" s="38" t="s">
        <v>16</v>
      </c>
      <c r="E308" s="39">
        <v>1808</v>
      </c>
      <c r="F308" s="40">
        <v>6.0620000000000003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3</v>
      </c>
      <c r="C309" s="37">
        <v>0.62070298611111108</v>
      </c>
      <c r="D309" s="38" t="s">
        <v>16</v>
      </c>
      <c r="E309" s="39">
        <v>1023</v>
      </c>
      <c r="F309" s="40">
        <v>6.067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3</v>
      </c>
      <c r="C310" s="37">
        <v>0.62153870370370368</v>
      </c>
      <c r="D310" s="38" t="s">
        <v>16</v>
      </c>
      <c r="E310" s="39">
        <v>1226</v>
      </c>
      <c r="F310" s="40">
        <v>6.067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3</v>
      </c>
      <c r="C311" s="37">
        <v>0.62176768518518521</v>
      </c>
      <c r="D311" s="38" t="s">
        <v>16</v>
      </c>
      <c r="E311" s="39">
        <v>2061</v>
      </c>
      <c r="F311" s="40">
        <v>6.0679999999999996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3</v>
      </c>
      <c r="C312" s="37">
        <v>0.62284962962962964</v>
      </c>
      <c r="D312" s="38" t="s">
        <v>16</v>
      </c>
      <c r="E312" s="39">
        <v>1252</v>
      </c>
      <c r="F312" s="40">
        <v>6.0739999999999998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3</v>
      </c>
      <c r="C313" s="37">
        <v>0.62333787037037036</v>
      </c>
      <c r="D313" s="38" t="s">
        <v>16</v>
      </c>
      <c r="E313" s="39">
        <v>1494</v>
      </c>
      <c r="F313" s="40">
        <v>6.0739999999999998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3</v>
      </c>
      <c r="C314" s="37">
        <v>0.62336572916666666</v>
      </c>
      <c r="D314" s="38" t="s">
        <v>16</v>
      </c>
      <c r="E314" s="39">
        <v>256</v>
      </c>
      <c r="F314" s="40">
        <v>6.0720000000000001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3</v>
      </c>
      <c r="C315" s="37">
        <v>0.62338511574074074</v>
      </c>
      <c r="D315" s="38" t="s">
        <v>16</v>
      </c>
      <c r="E315" s="39">
        <v>541</v>
      </c>
      <c r="F315" s="40">
        <v>6.0720000000000001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3</v>
      </c>
      <c r="C316" s="37">
        <v>0.62338511574074074</v>
      </c>
      <c r="D316" s="38" t="s">
        <v>16</v>
      </c>
      <c r="E316" s="39">
        <v>262</v>
      </c>
      <c r="F316" s="40">
        <v>6.0720000000000001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3</v>
      </c>
      <c r="C317" s="37">
        <v>0.6249013541666667</v>
      </c>
      <c r="D317" s="38" t="s">
        <v>16</v>
      </c>
      <c r="E317" s="39">
        <v>500</v>
      </c>
      <c r="F317" s="40">
        <v>6.073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3</v>
      </c>
      <c r="C318" s="37">
        <v>0.62501519675925921</v>
      </c>
      <c r="D318" s="38" t="s">
        <v>16</v>
      </c>
      <c r="E318" s="39">
        <v>956</v>
      </c>
      <c r="F318" s="40">
        <v>6.0759999999999996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3</v>
      </c>
      <c r="C319" s="37">
        <v>0.62548186342592593</v>
      </c>
      <c r="D319" s="38" t="s">
        <v>16</v>
      </c>
      <c r="E319" s="39">
        <v>500</v>
      </c>
      <c r="F319" s="40">
        <v>6.07599999999999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3</v>
      </c>
      <c r="C320" s="37">
        <v>0.62622858796296299</v>
      </c>
      <c r="D320" s="38" t="s">
        <v>16</v>
      </c>
      <c r="E320" s="39">
        <v>500</v>
      </c>
      <c r="F320" s="40">
        <v>6.075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3</v>
      </c>
      <c r="C321" s="37">
        <v>0.6274072453703704</v>
      </c>
      <c r="D321" s="38" t="s">
        <v>16</v>
      </c>
      <c r="E321" s="39">
        <v>3380</v>
      </c>
      <c r="F321" s="40">
        <v>6.075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3</v>
      </c>
      <c r="C322" s="37">
        <v>0.6274646064814815</v>
      </c>
      <c r="D322" s="38" t="s">
        <v>16</v>
      </c>
      <c r="E322" s="39">
        <v>2207</v>
      </c>
      <c r="F322" s="40">
        <v>6.0759999999999996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3</v>
      </c>
      <c r="C323" s="37">
        <v>0.6275032060185185</v>
      </c>
      <c r="D323" s="38" t="s">
        <v>16</v>
      </c>
      <c r="E323" s="39">
        <v>642</v>
      </c>
      <c r="F323" s="40">
        <v>6.075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3</v>
      </c>
      <c r="C324" s="37">
        <v>0.62754177083333329</v>
      </c>
      <c r="D324" s="38" t="s">
        <v>16</v>
      </c>
      <c r="E324" s="39">
        <v>1172</v>
      </c>
      <c r="F324" s="40">
        <v>6.0759999999999996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3</v>
      </c>
      <c r="C325" s="37">
        <v>0.62758035879629626</v>
      </c>
      <c r="D325" s="38" t="s">
        <v>16</v>
      </c>
      <c r="E325" s="39">
        <v>860</v>
      </c>
      <c r="F325" s="40">
        <v>6.075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3</v>
      </c>
      <c r="C326" s="37">
        <v>0.62759771990740743</v>
      </c>
      <c r="D326" s="38" t="s">
        <v>16</v>
      </c>
      <c r="E326" s="39">
        <v>1615</v>
      </c>
      <c r="F326" s="40">
        <v>6.0739999999999998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3</v>
      </c>
      <c r="C327" s="37">
        <v>0.62759771990740743</v>
      </c>
      <c r="D327" s="38" t="s">
        <v>16</v>
      </c>
      <c r="E327" s="39">
        <v>2060</v>
      </c>
      <c r="F327" s="40">
        <v>6.073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3</v>
      </c>
      <c r="C328" s="37">
        <v>0.62759771990740743</v>
      </c>
      <c r="D328" s="38" t="s">
        <v>16</v>
      </c>
      <c r="E328" s="39">
        <v>685</v>
      </c>
      <c r="F328" s="40">
        <v>6.0739999999999998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3</v>
      </c>
      <c r="C329" s="37">
        <v>0.62764888888888892</v>
      </c>
      <c r="D329" s="38" t="s">
        <v>16</v>
      </c>
      <c r="E329" s="39">
        <v>1000</v>
      </c>
      <c r="F329" s="40">
        <v>6.0739999999999998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3</v>
      </c>
      <c r="C330" s="37">
        <v>0.62767361111111108</v>
      </c>
      <c r="D330" s="38" t="s">
        <v>16</v>
      </c>
      <c r="E330" s="39">
        <v>1122</v>
      </c>
      <c r="F330" s="40">
        <v>6.0720000000000001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3</v>
      </c>
      <c r="C331" s="37">
        <v>0.62835554398148152</v>
      </c>
      <c r="D331" s="38" t="s">
        <v>16</v>
      </c>
      <c r="E331" s="39">
        <v>2367</v>
      </c>
      <c r="F331" s="40">
        <v>6.072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3</v>
      </c>
      <c r="C332" s="37">
        <v>0.62857021990740736</v>
      </c>
      <c r="D332" s="38" t="s">
        <v>16</v>
      </c>
      <c r="E332" s="39">
        <v>1765</v>
      </c>
      <c r="F332" s="40">
        <v>6.0720000000000001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3</v>
      </c>
      <c r="C333" s="37">
        <v>0.62909949074074079</v>
      </c>
      <c r="D333" s="38" t="s">
        <v>16</v>
      </c>
      <c r="E333" s="39">
        <v>1000</v>
      </c>
      <c r="F333" s="40">
        <v>6.0720000000000001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3</v>
      </c>
      <c r="C334" s="37">
        <v>0.630038599537037</v>
      </c>
      <c r="D334" s="38" t="s">
        <v>16</v>
      </c>
      <c r="E334" s="39">
        <v>11</v>
      </c>
      <c r="F334" s="40">
        <v>6.075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3</v>
      </c>
      <c r="C335" s="37">
        <v>0.63030622685185189</v>
      </c>
      <c r="D335" s="38" t="s">
        <v>16</v>
      </c>
      <c r="E335" s="39">
        <v>4409</v>
      </c>
      <c r="F335" s="40">
        <v>6.0780000000000003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3</v>
      </c>
      <c r="C336" s="37">
        <v>0.63030791666666663</v>
      </c>
      <c r="D336" s="38" t="s">
        <v>16</v>
      </c>
      <c r="E336" s="39">
        <v>1385</v>
      </c>
      <c r="F336" s="40">
        <v>6.078000000000000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3</v>
      </c>
      <c r="C337" s="37">
        <v>0.63036534722222226</v>
      </c>
      <c r="D337" s="38" t="s">
        <v>16</v>
      </c>
      <c r="E337" s="39">
        <v>1885</v>
      </c>
      <c r="F337" s="40">
        <v>6.0780000000000003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3</v>
      </c>
      <c r="C338" s="37">
        <v>0.63136972222222221</v>
      </c>
      <c r="D338" s="38" t="s">
        <v>16</v>
      </c>
      <c r="E338" s="39">
        <v>1336</v>
      </c>
      <c r="F338" s="40">
        <v>6.0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3</v>
      </c>
      <c r="C339" s="37">
        <v>0.63136972222222221</v>
      </c>
      <c r="D339" s="38" t="s">
        <v>16</v>
      </c>
      <c r="E339" s="39">
        <v>705</v>
      </c>
      <c r="F339" s="40">
        <v>6.08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3</v>
      </c>
      <c r="C340" s="37">
        <v>0.63137057870370372</v>
      </c>
      <c r="D340" s="38" t="s">
        <v>16</v>
      </c>
      <c r="E340" s="39">
        <v>124</v>
      </c>
      <c r="F340" s="40">
        <v>6.08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3</v>
      </c>
      <c r="C341" s="37">
        <v>0.63137063657407411</v>
      </c>
      <c r="D341" s="38" t="s">
        <v>16</v>
      </c>
      <c r="E341" s="39">
        <v>346</v>
      </c>
      <c r="F341" s="40">
        <v>6.0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3</v>
      </c>
      <c r="C342" s="37">
        <v>0.63137063657407411</v>
      </c>
      <c r="D342" s="38" t="s">
        <v>16</v>
      </c>
      <c r="E342" s="39">
        <v>1133</v>
      </c>
      <c r="F342" s="40">
        <v>6.08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3</v>
      </c>
      <c r="C343" s="37">
        <v>0.63137283564814817</v>
      </c>
      <c r="D343" s="38" t="s">
        <v>16</v>
      </c>
      <c r="E343" s="39">
        <v>1289</v>
      </c>
      <c r="F343" s="40">
        <v>6.0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3</v>
      </c>
      <c r="C344" s="37">
        <v>0.63201767361111116</v>
      </c>
      <c r="D344" s="38" t="s">
        <v>16</v>
      </c>
      <c r="E344" s="39">
        <v>2642</v>
      </c>
      <c r="F344" s="40">
        <v>6.0759999999999996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63</v>
      </c>
      <c r="C345" s="37">
        <v>0.63201769675925923</v>
      </c>
      <c r="D345" s="38" t="s">
        <v>16</v>
      </c>
      <c r="E345" s="39">
        <v>107</v>
      </c>
      <c r="F345" s="40">
        <v>6.0759999999999996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3</v>
      </c>
      <c r="C346" s="37">
        <v>0.63244973379629632</v>
      </c>
      <c r="D346" s="38" t="s">
        <v>16</v>
      </c>
      <c r="E346" s="39">
        <v>1561</v>
      </c>
      <c r="F346" s="40">
        <v>6.0759999999999996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3</v>
      </c>
      <c r="C347" s="37">
        <v>0.63324805555555552</v>
      </c>
      <c r="D347" s="38" t="s">
        <v>16</v>
      </c>
      <c r="E347" s="39">
        <v>1115</v>
      </c>
      <c r="F347" s="40">
        <v>6.0780000000000003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3</v>
      </c>
      <c r="C348" s="37">
        <v>0.63324805555555552</v>
      </c>
      <c r="D348" s="38" t="s">
        <v>16</v>
      </c>
      <c r="E348" s="39">
        <v>656</v>
      </c>
      <c r="F348" s="40">
        <v>6.0780000000000003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3</v>
      </c>
      <c r="C349" s="37">
        <v>0.63433184027777778</v>
      </c>
      <c r="D349" s="38" t="s">
        <v>16</v>
      </c>
      <c r="E349" s="39">
        <v>1448</v>
      </c>
      <c r="F349" s="40">
        <v>6.0720000000000001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3</v>
      </c>
      <c r="C350" s="37">
        <v>0.63541424768518517</v>
      </c>
      <c r="D350" s="38" t="s">
        <v>16</v>
      </c>
      <c r="E350" s="39">
        <v>1330</v>
      </c>
      <c r="F350" s="40">
        <v>6.0720000000000001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3</v>
      </c>
      <c r="C351" s="37">
        <v>0.63642299768518518</v>
      </c>
      <c r="D351" s="38" t="s">
        <v>16</v>
      </c>
      <c r="E351" s="39">
        <v>1770</v>
      </c>
      <c r="F351" s="40">
        <v>6.073999999999999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3</v>
      </c>
      <c r="C352" s="37">
        <v>0.63642299768518518</v>
      </c>
      <c r="D352" s="38" t="s">
        <v>16</v>
      </c>
      <c r="E352" s="39">
        <v>1622</v>
      </c>
      <c r="F352" s="40">
        <v>6.0739999999999998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3</v>
      </c>
      <c r="C353" s="37">
        <v>0.63642306712962959</v>
      </c>
      <c r="D353" s="38" t="s">
        <v>16</v>
      </c>
      <c r="E353" s="39">
        <v>44</v>
      </c>
      <c r="F353" s="40">
        <v>6.0739999999999998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3</v>
      </c>
      <c r="C354" s="37">
        <v>0.63731637731481483</v>
      </c>
      <c r="D354" s="38" t="s">
        <v>16</v>
      </c>
      <c r="E354" s="39">
        <v>166</v>
      </c>
      <c r="F354" s="40">
        <v>6.0739999999999998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3</v>
      </c>
      <c r="C355" s="37">
        <v>0.63733767361111116</v>
      </c>
      <c r="D355" s="38" t="s">
        <v>16</v>
      </c>
      <c r="E355" s="39">
        <v>474</v>
      </c>
      <c r="F355" s="40">
        <v>6.0739999999999998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3</v>
      </c>
      <c r="C356" s="37">
        <v>0.64067499999999999</v>
      </c>
      <c r="D356" s="38" t="s">
        <v>16</v>
      </c>
      <c r="E356" s="39">
        <v>4385</v>
      </c>
      <c r="F356" s="40">
        <v>6.0780000000000003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3</v>
      </c>
      <c r="C357" s="37">
        <v>0.64067606481481476</v>
      </c>
      <c r="D357" s="38" t="s">
        <v>16</v>
      </c>
      <c r="E357" s="39">
        <v>1564</v>
      </c>
      <c r="F357" s="40">
        <v>6.0780000000000003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3</v>
      </c>
      <c r="C358" s="37">
        <v>0.64097516203703708</v>
      </c>
      <c r="D358" s="38" t="s">
        <v>16</v>
      </c>
      <c r="E358" s="39">
        <v>341</v>
      </c>
      <c r="F358" s="40">
        <v>6.075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3</v>
      </c>
      <c r="C359" s="37">
        <v>0.64168158564814815</v>
      </c>
      <c r="D359" s="38" t="s">
        <v>16</v>
      </c>
      <c r="E359" s="39">
        <v>781</v>
      </c>
      <c r="F359" s="40">
        <v>6.075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3</v>
      </c>
      <c r="C360" s="37">
        <v>0.64260616898148148</v>
      </c>
      <c r="D360" s="38" t="s">
        <v>16</v>
      </c>
      <c r="E360" s="39">
        <v>430</v>
      </c>
      <c r="F360" s="40">
        <v>6.0739999999999998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3</v>
      </c>
      <c r="C361" s="37">
        <v>0.64260616898148148</v>
      </c>
      <c r="D361" s="38" t="s">
        <v>16</v>
      </c>
      <c r="E361" s="39">
        <v>3113</v>
      </c>
      <c r="F361" s="40">
        <v>6.073999999999999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3</v>
      </c>
      <c r="C362" s="37">
        <v>0.64260739583333337</v>
      </c>
      <c r="D362" s="38" t="s">
        <v>16</v>
      </c>
      <c r="E362" s="39">
        <v>924</v>
      </c>
      <c r="F362" s="40">
        <v>6.073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3</v>
      </c>
      <c r="C363" s="37">
        <v>0.64572600694444449</v>
      </c>
      <c r="D363" s="38" t="s">
        <v>16</v>
      </c>
      <c r="E363" s="39">
        <v>1987</v>
      </c>
      <c r="F363" s="40">
        <v>6.0759999999999996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3</v>
      </c>
      <c r="C364" s="37">
        <v>0.64657959490740746</v>
      </c>
      <c r="D364" s="38" t="s">
        <v>16</v>
      </c>
      <c r="E364" s="39">
        <v>1095</v>
      </c>
      <c r="F364" s="40">
        <v>6.0780000000000003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3</v>
      </c>
      <c r="C365" s="37">
        <v>0.64690793981481487</v>
      </c>
      <c r="D365" s="38" t="s">
        <v>16</v>
      </c>
      <c r="E365" s="39">
        <v>963</v>
      </c>
      <c r="F365" s="40">
        <v>6.0759999999999996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3</v>
      </c>
      <c r="C366" s="37">
        <v>0.64690869212962965</v>
      </c>
      <c r="D366" s="38" t="s">
        <v>16</v>
      </c>
      <c r="E366" s="39">
        <v>407</v>
      </c>
      <c r="F366" s="40">
        <v>6.0759999999999996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3</v>
      </c>
      <c r="C367" s="37">
        <v>0.64690869212962965</v>
      </c>
      <c r="D367" s="38" t="s">
        <v>16</v>
      </c>
      <c r="E367" s="39">
        <v>545</v>
      </c>
      <c r="F367" s="40">
        <v>6.0759999999999996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3</v>
      </c>
      <c r="C368" s="37">
        <v>0.64912179398148151</v>
      </c>
      <c r="D368" s="38" t="s">
        <v>16</v>
      </c>
      <c r="E368" s="39">
        <v>1600</v>
      </c>
      <c r="F368" s="40">
        <v>6.0780000000000003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3</v>
      </c>
      <c r="C369" s="37">
        <v>0.64944589120370366</v>
      </c>
      <c r="D369" s="38" t="s">
        <v>16</v>
      </c>
      <c r="E369" s="39">
        <v>582</v>
      </c>
      <c r="F369" s="40">
        <v>6.07599999999999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3</v>
      </c>
      <c r="C370" s="37">
        <v>0.64944589120370366</v>
      </c>
      <c r="D370" s="38" t="s">
        <v>16</v>
      </c>
      <c r="E370" s="39">
        <v>3535</v>
      </c>
      <c r="F370" s="40">
        <v>6.0759999999999996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3</v>
      </c>
      <c r="C371" s="37">
        <v>0.64944589120370366</v>
      </c>
      <c r="D371" s="38" t="s">
        <v>16</v>
      </c>
      <c r="E371" s="39">
        <v>179</v>
      </c>
      <c r="F371" s="40">
        <v>6.0759999999999996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3</v>
      </c>
      <c r="C372" s="37">
        <v>0.64944590277777781</v>
      </c>
      <c r="D372" s="38" t="s">
        <v>16</v>
      </c>
      <c r="E372" s="39">
        <v>121</v>
      </c>
      <c r="F372" s="40">
        <v>6.0759999999999996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3</v>
      </c>
      <c r="C373" s="37">
        <v>0.65244855324074069</v>
      </c>
      <c r="D373" s="38" t="s">
        <v>16</v>
      </c>
      <c r="E373" s="39">
        <v>2587</v>
      </c>
      <c r="F373" s="40">
        <v>6.0720000000000001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3</v>
      </c>
      <c r="C374" s="37">
        <v>0.65244855324074069</v>
      </c>
      <c r="D374" s="38" t="s">
        <v>16</v>
      </c>
      <c r="E374" s="39">
        <v>54</v>
      </c>
      <c r="F374" s="40">
        <v>6.0720000000000001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3</v>
      </c>
      <c r="C375" s="37">
        <v>0.65244855324074069</v>
      </c>
      <c r="D375" s="38" t="s">
        <v>16</v>
      </c>
      <c r="E375" s="39">
        <v>1150</v>
      </c>
      <c r="F375" s="40">
        <v>6.0720000000000001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3</v>
      </c>
      <c r="C376" s="37">
        <v>0.65277123842592588</v>
      </c>
      <c r="D376" s="38" t="s">
        <v>16</v>
      </c>
      <c r="E376" s="39">
        <v>1000</v>
      </c>
      <c r="F376" s="40">
        <v>6.0739999999999998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3</v>
      </c>
      <c r="C377" s="37">
        <v>0.65365349537037032</v>
      </c>
      <c r="D377" s="38" t="s">
        <v>16</v>
      </c>
      <c r="E377" s="39">
        <v>843</v>
      </c>
      <c r="F377" s="40">
        <v>6.0739999999999998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3</v>
      </c>
      <c r="C378" s="37">
        <v>0.65393348379629634</v>
      </c>
      <c r="D378" s="38" t="s">
        <v>16</v>
      </c>
      <c r="E378" s="39">
        <v>604</v>
      </c>
      <c r="F378" s="40">
        <v>6.0739999999999998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3</v>
      </c>
      <c r="C379" s="37">
        <v>0.65393348379629634</v>
      </c>
      <c r="D379" s="38" t="s">
        <v>16</v>
      </c>
      <c r="E379" s="39">
        <v>2039</v>
      </c>
      <c r="F379" s="40">
        <v>6.0739999999999998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3</v>
      </c>
      <c r="C380" s="37">
        <v>0.65393453703703708</v>
      </c>
      <c r="D380" s="38" t="s">
        <v>16</v>
      </c>
      <c r="E380" s="39">
        <v>917</v>
      </c>
      <c r="F380" s="40">
        <v>6.0739999999999998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3</v>
      </c>
      <c r="C381" s="37">
        <v>0.65488748842592592</v>
      </c>
      <c r="D381" s="38" t="s">
        <v>16</v>
      </c>
      <c r="E381" s="39">
        <v>2534</v>
      </c>
      <c r="F381" s="40">
        <v>6.0720000000000001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3</v>
      </c>
      <c r="C382" s="37">
        <v>0.6564917939814815</v>
      </c>
      <c r="D382" s="38" t="s">
        <v>16</v>
      </c>
      <c r="E382" s="39">
        <v>2045</v>
      </c>
      <c r="F382" s="40">
        <v>6.07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3</v>
      </c>
      <c r="C383" s="37">
        <v>0.6564917939814815</v>
      </c>
      <c r="D383" s="38" t="s">
        <v>16</v>
      </c>
      <c r="E383" s="39">
        <v>217</v>
      </c>
      <c r="F383" s="40">
        <v>6.07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3</v>
      </c>
      <c r="C384" s="37">
        <v>0.65649863425925925</v>
      </c>
      <c r="D384" s="38" t="s">
        <v>16</v>
      </c>
      <c r="E384" s="39">
        <v>1216</v>
      </c>
      <c r="F384" s="40">
        <v>6.07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3</v>
      </c>
      <c r="C385" s="37">
        <v>0.65726552083333334</v>
      </c>
      <c r="D385" s="38" t="s">
        <v>16</v>
      </c>
      <c r="E385" s="39">
        <v>3433</v>
      </c>
      <c r="F385" s="40">
        <v>6.07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3</v>
      </c>
      <c r="C386" s="37">
        <v>0.6578735185185185</v>
      </c>
      <c r="D386" s="38" t="s">
        <v>16</v>
      </c>
      <c r="E386" s="39">
        <v>1521</v>
      </c>
      <c r="F386" s="40">
        <v>6.0720000000000001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3</v>
      </c>
      <c r="C387" s="37">
        <v>0.65793105324074075</v>
      </c>
      <c r="D387" s="38" t="s">
        <v>16</v>
      </c>
      <c r="E387" s="39">
        <v>13</v>
      </c>
      <c r="F387" s="40">
        <v>6.0720000000000001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3</v>
      </c>
      <c r="C388" s="37">
        <v>0.65846596064814811</v>
      </c>
      <c r="D388" s="38" t="s">
        <v>16</v>
      </c>
      <c r="E388" s="39">
        <v>720</v>
      </c>
      <c r="F388" s="40">
        <v>6.075999999999999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3</v>
      </c>
      <c r="C389" s="37">
        <v>0.65848268518518516</v>
      </c>
      <c r="D389" s="38" t="s">
        <v>16</v>
      </c>
      <c r="E389" s="39">
        <v>538</v>
      </c>
      <c r="F389" s="40">
        <v>6.075999999999999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3</v>
      </c>
      <c r="C390" s="37">
        <v>0.65850418981481484</v>
      </c>
      <c r="D390" s="38" t="s">
        <v>16</v>
      </c>
      <c r="E390" s="39">
        <v>300</v>
      </c>
      <c r="F390" s="40">
        <v>6.075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3</v>
      </c>
      <c r="C391" s="37">
        <v>0.65853693287037041</v>
      </c>
      <c r="D391" s="38" t="s">
        <v>16</v>
      </c>
      <c r="E391" s="39">
        <v>328</v>
      </c>
      <c r="F391" s="40">
        <v>6.075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3</v>
      </c>
      <c r="C392" s="37">
        <v>0.65856182870370372</v>
      </c>
      <c r="D392" s="38" t="s">
        <v>16</v>
      </c>
      <c r="E392" s="39">
        <v>1505</v>
      </c>
      <c r="F392" s="40">
        <v>6.075999999999999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3</v>
      </c>
      <c r="C393" s="37">
        <v>0.65871984953703699</v>
      </c>
      <c r="D393" s="38" t="s">
        <v>16</v>
      </c>
      <c r="E393" s="39">
        <v>196</v>
      </c>
      <c r="F393" s="40">
        <v>6.0739999999999998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3</v>
      </c>
      <c r="C394" s="37">
        <v>0.65872010416666671</v>
      </c>
      <c r="D394" s="38" t="s">
        <v>16</v>
      </c>
      <c r="E394" s="39">
        <v>2070</v>
      </c>
      <c r="F394" s="40">
        <v>6.0739999999999998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3</v>
      </c>
      <c r="C395" s="37">
        <v>0.66534333333333329</v>
      </c>
      <c r="D395" s="38" t="s">
        <v>16</v>
      </c>
      <c r="E395" s="39">
        <v>2111</v>
      </c>
      <c r="F395" s="40">
        <v>6.0819999999999999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3</v>
      </c>
      <c r="C396" s="37">
        <v>0.66534394675925923</v>
      </c>
      <c r="D396" s="38" t="s">
        <v>16</v>
      </c>
      <c r="E396" s="39">
        <v>989</v>
      </c>
      <c r="F396" s="40">
        <v>6.0819999999999999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3</v>
      </c>
      <c r="C397" s="37">
        <v>0.66535491898148147</v>
      </c>
      <c r="D397" s="38" t="s">
        <v>16</v>
      </c>
      <c r="E397" s="39">
        <v>1219</v>
      </c>
      <c r="F397" s="40">
        <v>6.0819999999999999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3</v>
      </c>
      <c r="C398" s="37">
        <v>0.66545011574074076</v>
      </c>
      <c r="D398" s="38" t="s">
        <v>16</v>
      </c>
      <c r="E398" s="39">
        <v>196</v>
      </c>
      <c r="F398" s="40">
        <v>6.0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3</v>
      </c>
      <c r="C399" s="37">
        <v>0.66545011574074076</v>
      </c>
      <c r="D399" s="38" t="s">
        <v>16</v>
      </c>
      <c r="E399" s="39">
        <v>1435</v>
      </c>
      <c r="F399" s="40">
        <v>6.08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3</v>
      </c>
      <c r="C400" s="37">
        <v>0.66671570601851848</v>
      </c>
      <c r="D400" s="38" t="s">
        <v>16</v>
      </c>
      <c r="E400" s="39">
        <v>1618</v>
      </c>
      <c r="F400" s="40">
        <v>6.075999999999999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3</v>
      </c>
      <c r="C401" s="37">
        <v>0.66731040509259254</v>
      </c>
      <c r="D401" s="38" t="s">
        <v>16</v>
      </c>
      <c r="E401" s="39">
        <v>608</v>
      </c>
      <c r="F401" s="40">
        <v>6.078000000000000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3</v>
      </c>
      <c r="C402" s="37">
        <v>0.66836332175925928</v>
      </c>
      <c r="D402" s="38" t="s">
        <v>16</v>
      </c>
      <c r="E402" s="39">
        <v>548</v>
      </c>
      <c r="F402" s="40">
        <v>6.08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3</v>
      </c>
      <c r="C403" s="37">
        <v>0.66976067129629635</v>
      </c>
      <c r="D403" s="38" t="s">
        <v>16</v>
      </c>
      <c r="E403" s="39">
        <v>959</v>
      </c>
      <c r="F403" s="40">
        <v>6.0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3</v>
      </c>
      <c r="C404" s="37">
        <v>0.66976607638888885</v>
      </c>
      <c r="D404" s="38" t="s">
        <v>16</v>
      </c>
      <c r="E404" s="39">
        <v>3842</v>
      </c>
      <c r="F404" s="40">
        <v>6.08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3</v>
      </c>
      <c r="C405" s="37">
        <v>0.66977225694444442</v>
      </c>
      <c r="D405" s="38" t="s">
        <v>16</v>
      </c>
      <c r="E405" s="39">
        <v>1763</v>
      </c>
      <c r="F405" s="40">
        <v>6.08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3</v>
      </c>
      <c r="C406" s="37">
        <v>0.6705239467592593</v>
      </c>
      <c r="D406" s="38" t="s">
        <v>16</v>
      </c>
      <c r="E406" s="39">
        <v>560</v>
      </c>
      <c r="F406" s="40">
        <v>6.081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3</v>
      </c>
      <c r="C407" s="37">
        <v>0.67053398148148147</v>
      </c>
      <c r="D407" s="38" t="s">
        <v>16</v>
      </c>
      <c r="E407" s="39">
        <v>1387</v>
      </c>
      <c r="F407" s="40">
        <v>6.081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3</v>
      </c>
      <c r="C408" s="37">
        <v>0.67200721064814817</v>
      </c>
      <c r="D408" s="38" t="s">
        <v>16</v>
      </c>
      <c r="E408" s="39">
        <v>1568</v>
      </c>
      <c r="F408" s="40">
        <v>6.081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3</v>
      </c>
      <c r="C409" s="37">
        <v>0.67200721064814817</v>
      </c>
      <c r="D409" s="38" t="s">
        <v>16</v>
      </c>
      <c r="E409" s="39">
        <v>2700</v>
      </c>
      <c r="F409" s="40">
        <v>6.0819999999999999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3</v>
      </c>
      <c r="C410" s="37">
        <v>0.67200855324074071</v>
      </c>
      <c r="D410" s="38" t="s">
        <v>16</v>
      </c>
      <c r="E410" s="39">
        <v>1568</v>
      </c>
      <c r="F410" s="40">
        <v>6.0819999999999999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3</v>
      </c>
      <c r="C411" s="37">
        <v>0.67225815972222225</v>
      </c>
      <c r="D411" s="38" t="s">
        <v>16</v>
      </c>
      <c r="E411" s="39">
        <v>1510</v>
      </c>
      <c r="F411" s="40">
        <v>6.0819999999999999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3</v>
      </c>
      <c r="C412" s="37">
        <v>0.67550141203703706</v>
      </c>
      <c r="D412" s="38" t="s">
        <v>16</v>
      </c>
      <c r="E412" s="39">
        <v>2196</v>
      </c>
      <c r="F412" s="40">
        <v>6.0819999999999999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3</v>
      </c>
      <c r="C413" s="37">
        <v>0.67624743055555558</v>
      </c>
      <c r="D413" s="38" t="s">
        <v>16</v>
      </c>
      <c r="E413" s="39">
        <v>995</v>
      </c>
      <c r="F413" s="40">
        <v>6.08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3</v>
      </c>
      <c r="C414" s="37">
        <v>0.67664546296296302</v>
      </c>
      <c r="D414" s="38" t="s">
        <v>16</v>
      </c>
      <c r="E414" s="39">
        <v>636</v>
      </c>
      <c r="F414" s="40">
        <v>6.08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3</v>
      </c>
      <c r="C415" s="37">
        <v>0.67664552083333329</v>
      </c>
      <c r="D415" s="38" t="s">
        <v>16</v>
      </c>
      <c r="E415" s="39">
        <v>544</v>
      </c>
      <c r="F415" s="40">
        <v>6.08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3</v>
      </c>
      <c r="C416" s="37">
        <v>0.67907398148148146</v>
      </c>
      <c r="D416" s="38" t="s">
        <v>16</v>
      </c>
      <c r="E416" s="39">
        <v>1271</v>
      </c>
      <c r="F416" s="40">
        <v>6.0780000000000003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3</v>
      </c>
      <c r="C417" s="37">
        <v>0.67980821759259258</v>
      </c>
      <c r="D417" s="38" t="s">
        <v>16</v>
      </c>
      <c r="E417" s="39">
        <v>2629</v>
      </c>
      <c r="F417" s="40">
        <v>6.0819999999999999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3</v>
      </c>
      <c r="C418" s="37">
        <v>0.67992598379629632</v>
      </c>
      <c r="D418" s="38" t="s">
        <v>16</v>
      </c>
      <c r="E418" s="39">
        <v>2558</v>
      </c>
      <c r="F418" s="40">
        <v>6.0819999999999999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3</v>
      </c>
      <c r="C419" s="37">
        <v>0.67992658564814812</v>
      </c>
      <c r="D419" s="38" t="s">
        <v>16</v>
      </c>
      <c r="E419" s="39">
        <v>1450</v>
      </c>
      <c r="F419" s="40">
        <v>6.081999999999999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3</v>
      </c>
      <c r="C420" s="37">
        <v>0.68050519675925925</v>
      </c>
      <c r="D420" s="38" t="s">
        <v>16</v>
      </c>
      <c r="E420" s="39">
        <v>1892</v>
      </c>
      <c r="F420" s="40">
        <v>6.08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3</v>
      </c>
      <c r="C421" s="37">
        <v>0.68210869212962966</v>
      </c>
      <c r="D421" s="38" t="s">
        <v>16</v>
      </c>
      <c r="E421" s="39">
        <v>1122</v>
      </c>
      <c r="F421" s="40">
        <v>6.08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3</v>
      </c>
      <c r="C422" s="37">
        <v>0.68255681712962968</v>
      </c>
      <c r="D422" s="38" t="s">
        <v>16</v>
      </c>
      <c r="E422" s="39">
        <v>988</v>
      </c>
      <c r="F422" s="40">
        <v>6.0780000000000003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3</v>
      </c>
      <c r="C423" s="37">
        <v>0.68256275462962968</v>
      </c>
      <c r="D423" s="38" t="s">
        <v>16</v>
      </c>
      <c r="E423" s="39">
        <v>1205</v>
      </c>
      <c r="F423" s="40">
        <v>6.075999999999999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3</v>
      </c>
      <c r="C424" s="37">
        <v>0.6828585069444445</v>
      </c>
      <c r="D424" s="38" t="s">
        <v>16</v>
      </c>
      <c r="E424" s="39">
        <v>2216</v>
      </c>
      <c r="F424" s="40">
        <v>6.0759999999999996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3</v>
      </c>
      <c r="C425" s="37">
        <v>0.683543587962963</v>
      </c>
      <c r="D425" s="38" t="s">
        <v>16</v>
      </c>
      <c r="E425" s="39">
        <v>296</v>
      </c>
      <c r="F425" s="40">
        <v>6.0739999999999998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3</v>
      </c>
      <c r="C426" s="37">
        <v>0.68372057870370373</v>
      </c>
      <c r="D426" s="38" t="s">
        <v>16</v>
      </c>
      <c r="E426" s="39">
        <v>1795</v>
      </c>
      <c r="F426" s="40">
        <v>6.078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3</v>
      </c>
      <c r="C427" s="37">
        <v>0.68385790509259259</v>
      </c>
      <c r="D427" s="38" t="s">
        <v>16</v>
      </c>
      <c r="E427" s="39">
        <v>1041</v>
      </c>
      <c r="F427" s="40">
        <v>6.0780000000000003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3</v>
      </c>
      <c r="C428" s="37">
        <v>0.68391826388888888</v>
      </c>
      <c r="D428" s="38" t="s">
        <v>16</v>
      </c>
      <c r="E428" s="39">
        <v>1993</v>
      </c>
      <c r="F428" s="40">
        <v>6.0780000000000003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3</v>
      </c>
      <c r="C429" s="37">
        <v>0.68422130787037039</v>
      </c>
      <c r="D429" s="38" t="s">
        <v>16</v>
      </c>
      <c r="E429" s="39">
        <v>1231</v>
      </c>
      <c r="F429" s="40">
        <v>6.0780000000000003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3</v>
      </c>
      <c r="C430" s="37">
        <v>0.6845527199074074</v>
      </c>
      <c r="D430" s="38" t="s">
        <v>16</v>
      </c>
      <c r="E430" s="39">
        <v>448</v>
      </c>
      <c r="F430" s="40">
        <v>6.0780000000000003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3</v>
      </c>
      <c r="C431" s="37">
        <v>0.6854445023148148</v>
      </c>
      <c r="D431" s="38" t="s">
        <v>16</v>
      </c>
      <c r="E431" s="39">
        <v>1260</v>
      </c>
      <c r="F431" s="40">
        <v>6.0759999999999996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3</v>
      </c>
      <c r="C432" s="37">
        <v>0.68566745370370374</v>
      </c>
      <c r="D432" s="38" t="s">
        <v>16</v>
      </c>
      <c r="E432" s="39">
        <v>948</v>
      </c>
      <c r="F432" s="40">
        <v>6.0780000000000003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3</v>
      </c>
      <c r="C433" s="37">
        <v>0.68576137731481479</v>
      </c>
      <c r="D433" s="38" t="s">
        <v>16</v>
      </c>
      <c r="E433" s="39">
        <v>1249</v>
      </c>
      <c r="F433" s="40">
        <v>6.0780000000000003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3</v>
      </c>
      <c r="C434" s="37">
        <v>0.68582586805555557</v>
      </c>
      <c r="D434" s="38" t="s">
        <v>16</v>
      </c>
      <c r="E434" s="39">
        <v>809</v>
      </c>
      <c r="F434" s="40">
        <v>6.0780000000000003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3</v>
      </c>
      <c r="C435" s="37">
        <v>0.68594409722222227</v>
      </c>
      <c r="D435" s="38" t="s">
        <v>16</v>
      </c>
      <c r="E435" s="39">
        <v>1647</v>
      </c>
      <c r="F435" s="40">
        <v>6.0780000000000003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63</v>
      </c>
      <c r="C436" s="37">
        <v>0.68602145833333328</v>
      </c>
      <c r="D436" s="38" t="s">
        <v>16</v>
      </c>
      <c r="E436" s="39">
        <v>1958</v>
      </c>
      <c r="F436" s="40">
        <v>6.0780000000000003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63</v>
      </c>
      <c r="C437" s="37">
        <v>0.68630557870370368</v>
      </c>
      <c r="D437" s="38" t="s">
        <v>16</v>
      </c>
      <c r="E437" s="39">
        <v>1157</v>
      </c>
      <c r="F437" s="40">
        <v>6.0759999999999996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63</v>
      </c>
      <c r="C438" s="37">
        <v>0.68675841435185181</v>
      </c>
      <c r="D438" s="38" t="s">
        <v>16</v>
      </c>
      <c r="E438" s="39">
        <v>468</v>
      </c>
      <c r="F438" s="40">
        <v>6.0759999999999996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63</v>
      </c>
      <c r="C439" s="37">
        <v>0.68687170138888887</v>
      </c>
      <c r="D439" s="38" t="s">
        <v>16</v>
      </c>
      <c r="E439" s="39">
        <v>233</v>
      </c>
      <c r="F439" s="40">
        <v>6.0759999999999996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63</v>
      </c>
      <c r="C440" s="37">
        <v>0.68697766203703703</v>
      </c>
      <c r="D440" s="38" t="s">
        <v>16</v>
      </c>
      <c r="E440" s="39">
        <v>600</v>
      </c>
      <c r="F440" s="40">
        <v>6.0759999999999996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63</v>
      </c>
      <c r="C441" s="37">
        <v>0.68704473379629627</v>
      </c>
      <c r="D441" s="38" t="s">
        <v>16</v>
      </c>
      <c r="E441" s="39">
        <v>291</v>
      </c>
      <c r="F441" s="40">
        <v>6.0759999999999996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63</v>
      </c>
      <c r="C442" s="37">
        <v>0.68741082175925927</v>
      </c>
      <c r="D442" s="38" t="s">
        <v>16</v>
      </c>
      <c r="E442" s="39">
        <v>1137</v>
      </c>
      <c r="F442" s="40">
        <v>6.0780000000000003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63</v>
      </c>
      <c r="C443" s="37">
        <v>0.68746810185185181</v>
      </c>
      <c r="D443" s="38" t="s">
        <v>16</v>
      </c>
      <c r="E443" s="39">
        <v>431</v>
      </c>
      <c r="F443" s="40">
        <v>6.08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